si="0"/>
        <v>1.7475735487279557E-5</v>
      </c>
      <c r="BJ3">
        <f t="shared" si="0"/>
        <v>1.7475735487279557E-5</v>
      </c>
      <c r="BK3">
        <f t="shared" si="0"/>
        <v>1.7475735487279557E-5</v>
      </c>
      <c r="BL3">
        <f t="shared" si="0"/>
        <v>1.7475735487279557E-5</v>
      </c>
      <c r="BM3">
        <f t="shared" si="0"/>
        <v>1.7475735487279557E-5</v>
      </c>
      <c r="BN3">
        <f t="shared" si="0"/>
        <v>1.7475735487279557E-5</v>
      </c>
      <c r="BO3">
        <f t="shared" si="0"/>
        <v>1.7475735487279557E-5</v>
      </c>
      <c r="BP3">
        <f t="shared" si="0"/>
        <v>1.7475735487279557E-5</v>
      </c>
      <c r="BQ3">
        <f t="shared" si="0"/>
        <v>1.7475735487279557E-5</v>
      </c>
      <c r="BR3">
        <f t="shared" si="0"/>
        <v>1.7475735487279557E-5</v>
      </c>
      <c r="BS3">
        <f t="shared" si="0"/>
        <v>1.7475735487279557E-5</v>
      </c>
      <c r="BT3">
        <f t="shared" si="0"/>
        <v>1.7475735487279557E-5</v>
      </c>
      <c r="BU3">
        <f t="shared" si="0"/>
        <v>1.7475735487279557E-5</v>
      </c>
      <c r="BV3">
        <f t="shared" si="0"/>
        <v>1.7475735487279557E-5</v>
      </c>
      <c r="BW3">
        <f t="shared" si="0"/>
        <v>1.7475735487279557E-5</v>
      </c>
      <c r="BX3">
        <f t="shared" si="0"/>
        <v>1.7475735487279557E-5</v>
      </c>
      <c r="BY3">
        <f t="shared" si="0"/>
        <v>1.7475735487279557E-5</v>
      </c>
      <c r="BZ3">
        <f t="shared" si="0"/>
        <v>1.7475735487279557E-5</v>
      </c>
      <c r="CA3">
        <f t="shared" si="0"/>
        <v>1.7475735487279557E-5</v>
      </c>
      <c r="CB3">
        <f t="shared" si="0"/>
        <v>1.7475735487279557E-5</v>
      </c>
      <c r="CC3">
        <f t="shared" si="0"/>
        <v>1.7475735487279557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9.6287641288703521E-6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9.6287641288703521E-6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9.6287641288703521E-6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9.6287641288703521E-6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9.6287641288703521E-6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9.6287641288703521E-6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9.6287641288703521E-6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9.6287641288703521E-6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9.6287641288703521E-6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9.6287641288703521E-6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9.6287641288703521E-6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9.6287641288703521E-6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9.6287641288703521E-6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9.6287641288703521E-6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9.6287641288703521E-6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9.6287641288703521E-6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9.6287641288703521E-6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9.6287641288703521E-6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9.6287641288703521E-6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9.6287641288703521E-6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9.6287641288703521E-6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9.6287641288703521E-6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9.6287641288703521E-6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9.6287641288703521E-6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9.6287641288703521E-6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9.6287641288703521E-6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9.6287641288703521E-6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9.6287641288703521E-6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9.6287641288703521E-6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9.6287641288703521E-6</v>
      </c>
      <c r="AF4">
        <f t="shared" si="1"/>
        <v>9.6287641288703521E-6</v>
      </c>
      <c r="AG4">
        <f t="shared" si="0"/>
        <v>9.6287641288703521E-6</v>
      </c>
      <c r="AH4">
        <f t="shared" si="0"/>
        <v>9.6287641288703521E-6</v>
      </c>
      <c r="AI4">
        <f t="shared" si="0"/>
        <v>9.6287641288703521E-6</v>
      </c>
      <c r="AJ4">
        <f t="shared" si="0"/>
        <v>9.6287641288703521E-6</v>
      </c>
      <c r="AK4">
        <f t="shared" si="0"/>
        <v>9.6287641288703521E-6</v>
      </c>
      <c r="AL4">
        <f t="shared" si="0"/>
        <v>9.6287641288703521E-6</v>
      </c>
      <c r="AM4">
        <f t="shared" si="0"/>
        <v>9.6287641288703521E-6</v>
      </c>
      <c r="AN4">
        <f t="shared" si="0"/>
        <v>9.6287641288703521E-6</v>
      </c>
      <c r="AO4">
        <f t="shared" si="0"/>
        <v>9.6287641288703521E-6</v>
      </c>
      <c r="AP4">
        <f t="shared" si="0"/>
        <v>9.6287641288703521E-6</v>
      </c>
      <c r="AQ4">
        <f t="shared" si="0"/>
        <v>9.6287641288703521E-6</v>
      </c>
      <c r="AR4">
        <f t="shared" si="0"/>
        <v>9.6287641288703521E-6</v>
      </c>
      <c r="AS4">
        <f t="shared" si="0"/>
        <v>9.6287641288703521E-6</v>
      </c>
      <c r="AT4">
        <f t="shared" si="0"/>
        <v>9.6287641288703521E-6</v>
      </c>
      <c r="AU4">
        <f t="shared" si="0"/>
        <v>9.6287641288703521E-6</v>
      </c>
      <c r="AV4">
        <f t="shared" si="0"/>
        <v>9.6287641288703521E-6</v>
      </c>
      <c r="AW4">
        <f t="shared" si="0"/>
        <v>9.6287641288703521E-6</v>
      </c>
      <c r="AX4">
        <f t="shared" si="0"/>
        <v>9.6287641288703521E-6</v>
      </c>
      <c r="AY4">
        <f t="shared" si="0"/>
        <v>9.6287641288703521E-6</v>
      </c>
      <c r="AZ4">
        <f t="shared" si="0"/>
        <v>9.6287641288703521E-6</v>
      </c>
      <c r="BA4">
        <f t="shared" si="0"/>
        <v>9.6287641288703521E-6</v>
      </c>
      <c r="BB4">
        <f t="shared" si="0"/>
        <v>9.6287641288703521E-6</v>
      </c>
      <c r="BC4">
        <f t="shared" si="0"/>
        <v>9.6287641288703521E-6</v>
      </c>
      <c r="BD4">
        <f t="shared" si="0"/>
        <v>9.6287641288703521E-6</v>
      </c>
      <c r="BE4">
        <f t="shared" si="0"/>
        <v>9.6287641288703521E-6</v>
      </c>
      <c r="BF4">
        <f t="shared" si="0"/>
        <v>9.6287641288703521E-6</v>
      </c>
      <c r="BG4">
        <f t="shared" si="0"/>
        <v>9.6287641288703521E-6</v>
      </c>
      <c r="BH4">
        <f t="shared" si="0"/>
        <v>9.6287641288703521E-6</v>
      </c>
      <c r="BI4">
        <f t="shared" si="0"/>
        <v>9.6287641288703521E-6</v>
      </c>
      <c r="BJ4">
        <f t="shared" si="0"/>
        <v>9.6287641288703521E-6</v>
      </c>
      <c r="BK4">
        <f t="shared" si="0"/>
        <v>9.6287641288703521E-6</v>
      </c>
      <c r="BL4">
        <f t="shared" si="0"/>
        <v>9.6287641288703521E-6</v>
      </c>
      <c r="BM4">
        <f t="shared" si="0"/>
        <v>9.6287641288703521E-6</v>
      </c>
      <c r="BN4">
        <f t="shared" si="0"/>
        <v>9.6287641288703521E-6</v>
      </c>
      <c r="BO4">
        <f t="shared" si="0"/>
        <v>9.6287641288703521E-6</v>
      </c>
      <c r="BP4">
        <f t="shared" si="0"/>
        <v>9.6287641288703521E-6</v>
      </c>
      <c r="BQ4">
        <f t="shared" si="0"/>
        <v>9.6287641288703521E-6</v>
      </c>
      <c r="BR4">
        <f t="shared" si="0"/>
        <v>9.6287641288703521E-6</v>
      </c>
      <c r="BS4">
        <f t="shared" si="0"/>
        <v>9.6287641288703521E-6</v>
      </c>
      <c r="BT4">
        <f t="shared" si="0"/>
        <v>9.6287641288703521E-6</v>
      </c>
      <c r="BU4">
        <f t="shared" si="0"/>
        <v>9.6287641288703521E-6</v>
      </c>
      <c r="BV4">
        <f t="shared" si="0"/>
        <v>9.6287641288703521E-6</v>
      </c>
      <c r="BW4">
        <f t="shared" si="0"/>
        <v>9.6287641288703521E-6</v>
      </c>
      <c r="BX4">
        <f t="shared" si="0"/>
        <v>9.6287641288703521E-6</v>
      </c>
      <c r="BY4">
        <f t="shared" si="0"/>
        <v>9.6287641288703521E-6</v>
      </c>
      <c r="BZ4">
        <f t="shared" si="0"/>
        <v>9.6287641288703521E-6</v>
      </c>
      <c r="CA4">
        <f t="shared" si="0"/>
        <v>9.6287641288703521E-6</v>
      </c>
      <c r="CB4">
        <f t="shared" si="0"/>
        <v>9.6287641288703521E-6</v>
      </c>
      <c r="CC4">
        <f t="shared" si="0"/>
        <v>9.6287641288703521E-6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9.6287641288703521E-6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1.8168076198528657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1407861735990839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3750943278035887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4397437066412741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66215084563804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1.8863709960120318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1065358439870371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1191315733620483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1313373567724102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1468169230519025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1609040770624926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1737584592912732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1878899654167993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2034342288180783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2157570638345246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2293484778448383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2437790555710781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2526912536389738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2642293139244762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2813759500653636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2835932845453959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2930352665916993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2995082339715056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3074202715025928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3289673969920339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3290905521001734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3455870974554721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357972052559504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3673957240996418E-5</v>
      </c>
      <c r="AF5">
        <f t="shared" si="1"/>
        <v>2.3673957240996418E-5</v>
      </c>
      <c r="AG5">
        <f t="shared" si="0"/>
        <v>2.3673957240996418E-5</v>
      </c>
      <c r="AH5">
        <f t="shared" si="0"/>
        <v>2.3673957240996418E-5</v>
      </c>
      <c r="AI5">
        <f t="shared" si="0"/>
        <v>2.3673957240996418E-5</v>
      </c>
      <c r="AJ5">
        <f t="shared" si="0"/>
        <v>2.3673957240996418E-5</v>
      </c>
      <c r="AK5">
        <f t="shared" si="0"/>
        <v>2.3673957240996418E-5</v>
      </c>
      <c r="AL5">
        <f t="shared" si="0"/>
        <v>2.3673957240996418E-5</v>
      </c>
      <c r="AM5">
        <f t="shared" si="0"/>
        <v>2.3673957240996418E-5</v>
      </c>
      <c r="AN5">
        <f t="shared" si="0"/>
        <v>2.3673957240996418E-5</v>
      </c>
      <c r="AO5">
        <f t="shared" si="0"/>
        <v>2.3673957240996418E-5</v>
      </c>
      <c r="AP5">
        <f t="shared" si="0"/>
        <v>2.3673957240996418E-5</v>
      </c>
      <c r="AQ5">
        <f t="shared" si="0"/>
        <v>2.3673957240996418E-5</v>
      </c>
      <c r="AR5">
        <f t="shared" si="0"/>
        <v>2.3673957240996418E-5</v>
      </c>
      <c r="AS5">
        <f t="shared" si="0"/>
        <v>2.3673957240996418E-5</v>
      </c>
      <c r="AT5">
        <f t="shared" si="0"/>
        <v>2.3673957240996418E-5</v>
      </c>
      <c r="AU5">
        <f t="shared" si="0"/>
        <v>2.3673957240996418E-5</v>
      </c>
      <c r="AV5">
        <f t="shared" si="0"/>
        <v>2.3673957240996418E-5</v>
      </c>
      <c r="AW5">
        <f t="shared" si="0"/>
        <v>2.3673957240996418E-5</v>
      </c>
      <c r="AX5">
        <f t="shared" si="0"/>
        <v>2.3673957240996418E-5</v>
      </c>
      <c r="AY5">
        <f t="shared" si="0"/>
        <v>2.3673957240996418E-5</v>
      </c>
      <c r="AZ5">
        <f t="shared" si="0"/>
        <v>2.3673957240996418E-5</v>
      </c>
      <c r="BA5">
        <f t="shared" si="0"/>
        <v>2.3673957240996418E-5</v>
      </c>
      <c r="BB5">
        <f t="shared" si="0"/>
        <v>2.3673957240996418E-5</v>
      </c>
      <c r="BC5">
        <f t="shared" si="0"/>
        <v>2.3673957240996418E-5</v>
      </c>
      <c r="BD5">
        <f t="shared" si="0"/>
        <v>2.3673957240996418E-5</v>
      </c>
      <c r="BE5">
        <f t="shared" si="0"/>
        <v>2.3673957240996418E-5</v>
      </c>
      <c r="BF5">
        <f t="shared" si="0"/>
        <v>2.3673957240996418E-5</v>
      </c>
      <c r="BG5">
        <f t="shared" si="0"/>
        <v>2.3673957240996418E-5</v>
      </c>
      <c r="BH5">
        <f t="shared" si="0"/>
        <v>2.3673957240996418E-5</v>
      </c>
      <c r="BI5">
        <f t="shared" si="0"/>
        <v>2.3673957240996418E-5</v>
      </c>
      <c r="BJ5">
        <f t="shared" si="0"/>
        <v>2.3673957240996418E-5</v>
      </c>
      <c r="BK5">
        <f t="shared" si="0"/>
        <v>2.3673957240996418E-5</v>
      </c>
      <c r="BL5">
        <f t="shared" si="0"/>
        <v>2.3673957240996418E-5</v>
      </c>
      <c r="BM5">
        <f t="shared" si="0"/>
        <v>2.3673957240996418E-5</v>
      </c>
      <c r="BN5">
        <f t="shared" si="0"/>
        <v>2.3673957240996418E-5</v>
      </c>
      <c r="BO5">
        <f t="shared" si="0"/>
        <v>2.3673957240996418E-5</v>
      </c>
      <c r="BP5">
        <f t="shared" si="0"/>
        <v>2.3673957240996418E-5</v>
      </c>
      <c r="BQ5">
        <f t="shared" si="0"/>
        <v>2.3673957240996418E-5</v>
      </c>
      <c r="BR5">
        <f t="shared" si="0"/>
        <v>2.3673957240996418E-5</v>
      </c>
      <c r="BS5">
        <f t="shared" si="0"/>
        <v>2.3673957240996418E-5</v>
      </c>
      <c r="BT5">
        <f t="shared" si="0"/>
        <v>2.3673957240996418E-5</v>
      </c>
      <c r="BU5">
        <f t="shared" si="0"/>
        <v>2.3673957240996418E-5</v>
      </c>
      <c r="BV5">
        <f t="shared" si="0"/>
        <v>2.3673957240996418E-5</v>
      </c>
      <c r="BW5">
        <f t="shared" si="0"/>
        <v>2.3673957240996418E-5</v>
      </c>
      <c r="BX5">
        <f t="shared" si="0"/>
        <v>2.3673957240996418E-5</v>
      </c>
      <c r="BY5">
        <f t="shared" si="0"/>
        <v>2.3673957240996418E-5</v>
      </c>
      <c r="BZ5">
        <f t="shared" si="0"/>
        <v>2.3673957240996418E-5</v>
      </c>
      <c r="CA5">
        <f t="shared" si="0"/>
        <v>2.3673957240996418E-5</v>
      </c>
      <c r="CB5">
        <f t="shared" si="0"/>
        <v>2.3673957240996418E-5</v>
      </c>
      <c r="CC5">
        <f t="shared" si="0"/>
        <v>2.3673957240996418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6762131601284255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8388109098293273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1534636464911387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3916159638435458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4577692096302153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6838563379086364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1.9117814879589394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135595392931253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1483648797171841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160739041254805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1764321473205864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1907136328649232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2037453406068644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2180717901011832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2338304857820745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2463233136464061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2601022204837615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2747318672554803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2837670086175497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2954642358256302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3128474088920993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3150953313823153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3246675650643497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3312298266818612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3392510103461789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3610953772756621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3612202313019111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3779443456152849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3905001505104769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4000538210938955E-5</v>
      </c>
      <c r="AF6">
        <f t="shared" si="1"/>
        <v>2.4000538210938955E-5</v>
      </c>
      <c r="AG6">
        <f t="shared" si="0"/>
        <v>2.4000538210938955E-5</v>
      </c>
      <c r="AH6">
        <f t="shared" si="0"/>
        <v>2.4000538210938955E-5</v>
      </c>
      <c r="AI6">
        <f t="shared" si="0"/>
        <v>2.4000538210938955E-5</v>
      </c>
      <c r="AJ6">
        <f t="shared" si="0"/>
        <v>2.4000538210938955E-5</v>
      </c>
      <c r="AK6">
        <f t="shared" si="0"/>
        <v>2.4000538210938955E-5</v>
      </c>
      <c r="AL6">
        <f t="shared" si="0"/>
        <v>2.4000538210938955E-5</v>
      </c>
      <c r="AM6">
        <f t="shared" si="0"/>
        <v>2.4000538210938955E-5</v>
      </c>
      <c r="AN6">
        <f t="shared" si="0"/>
        <v>2.4000538210938955E-5</v>
      </c>
      <c r="AO6">
        <f t="shared" si="0"/>
        <v>2.4000538210938955E-5</v>
      </c>
      <c r="AP6">
        <f t="shared" si="0"/>
        <v>2.4000538210938955E-5</v>
      </c>
      <c r="AQ6">
        <f t="shared" si="0"/>
        <v>2.4000538210938955E-5</v>
      </c>
      <c r="AR6">
        <f t="shared" si="0"/>
        <v>2.4000538210938955E-5</v>
      </c>
      <c r="AS6">
        <f t="shared" si="0"/>
        <v>2.4000538210938955E-5</v>
      </c>
      <c r="AT6">
        <f t="shared" si="0"/>
        <v>2.4000538210938955E-5</v>
      </c>
      <c r="AU6">
        <f t="shared" si="0"/>
        <v>2.4000538210938955E-5</v>
      </c>
      <c r="AV6">
        <f t="shared" si="0"/>
        <v>2.4000538210938955E-5</v>
      </c>
      <c r="AW6">
        <f t="shared" si="0"/>
        <v>2.4000538210938955E-5</v>
      </c>
      <c r="AX6">
        <f t="shared" si="0"/>
        <v>2.4000538210938955E-5</v>
      </c>
      <c r="AY6">
        <f t="shared" si="0"/>
        <v>2.4000538210938955E-5</v>
      </c>
      <c r="AZ6">
        <f t="shared" si="0"/>
        <v>2.4000538210938955E-5</v>
      </c>
      <c r="BA6">
        <f t="shared" si="0"/>
        <v>2.4000538210938955E-5</v>
      </c>
      <c r="BB6">
        <f t="shared" si="0"/>
        <v>2.4000538210938955E-5</v>
      </c>
      <c r="BC6">
        <f t="shared" si="0"/>
        <v>2.4000538210938955E-5</v>
      </c>
      <c r="BD6">
        <f t="shared" si="0"/>
        <v>2.4000538210938955E-5</v>
      </c>
      <c r="BE6">
        <f t="shared" si="0"/>
        <v>2.4000538210938955E-5</v>
      </c>
      <c r="BF6">
        <f t="shared" si="0"/>
        <v>2.4000538210938955E-5</v>
      </c>
      <c r="BG6">
        <f t="shared" si="0"/>
        <v>2.4000538210938955E-5</v>
      </c>
      <c r="BH6">
        <f t="shared" si="0"/>
        <v>2.4000538210938955E-5</v>
      </c>
      <c r="BI6">
        <f t="shared" si="0"/>
        <v>2.4000538210938955E-5</v>
      </c>
      <c r="BJ6">
        <f t="shared" si="0"/>
        <v>2.4000538210938955E-5</v>
      </c>
      <c r="BK6">
        <f t="shared" si="0"/>
        <v>2.4000538210938955E-5</v>
      </c>
      <c r="BL6">
        <f t="shared" si="0"/>
        <v>2.4000538210938955E-5</v>
      </c>
      <c r="BM6">
        <f t="shared" si="0"/>
        <v>2.4000538210938955E-5</v>
      </c>
      <c r="BN6">
        <f t="shared" si="0"/>
        <v>2.4000538210938955E-5</v>
      </c>
      <c r="BO6">
        <f t="shared" si="0"/>
        <v>2.4000538210938955E-5</v>
      </c>
      <c r="BP6">
        <f t="shared" si="0"/>
        <v>2.4000538210938955E-5</v>
      </c>
      <c r="BQ6">
        <f t="shared" si="0"/>
        <v>2.4000538210938955E-5</v>
      </c>
      <c r="BR6">
        <f t="shared" si="0"/>
        <v>2.4000538210938955E-5</v>
      </c>
      <c r="BS6">
        <f t="shared" si="0"/>
        <v>2.4000538210938955E-5</v>
      </c>
      <c r="BT6">
        <f t="shared" si="0"/>
        <v>2.4000538210938955E-5</v>
      </c>
      <c r="BU6">
        <f t="shared" si="0"/>
        <v>2.4000538210938955E-5</v>
      </c>
      <c r="BV6">
        <f t="shared" si="0"/>
        <v>2.4000538210938955E-5</v>
      </c>
      <c r="BW6">
        <f t="shared" si="0"/>
        <v>2.4000538210938955E-5</v>
      </c>
      <c r="BX6">
        <f t="shared" si="0"/>
        <v>2.4000538210938955E-5</v>
      </c>
      <c r="BY6">
        <f t="shared" si="0"/>
        <v>2.4000538210938955E-5</v>
      </c>
      <c r="BZ6">
        <f t="shared" si="0"/>
        <v>2.4000538210938955E-5</v>
      </c>
      <c r="CA6">
        <f t="shared" si="0"/>
        <v>2.4000538210938955E-5</v>
      </c>
      <c r="CB6">
        <f t="shared" si="0"/>
        <v>2.4000538210938955E-5</v>
      </c>
      <c r="CC6">
        <f t="shared" si="0"/>
        <v>2.4000538210938955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6762131601284255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310857899274469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417334783142336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0148934124266787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9303603981932015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2.0092196510226701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0849826053145791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154554273550124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1696327918490169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1851060906696097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203751727115377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2223770427704879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2408501163730222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2611922110838892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2832776329802416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3003721703650377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3194297944536236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3410555404000526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3521898587835255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3706234379461551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3942063710119901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3986690788438303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4101440982254817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4187393010410003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429291527098580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4534855587801964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4543793458143788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4746547424462375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4896432920832741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5028121476925217E-5</v>
      </c>
      <c r="AF7">
        <f t="shared" si="1"/>
        <v>2.5028121476925217E-5</v>
      </c>
      <c r="AG7">
        <f t="shared" si="0"/>
        <v>2.5028121476925217E-5</v>
      </c>
      <c r="AH7">
        <f t="shared" si="0"/>
        <v>2.5028121476925217E-5</v>
      </c>
      <c r="AI7">
        <f t="shared" si="0"/>
        <v>2.5028121476925217E-5</v>
      </c>
      <c r="AJ7">
        <f t="shared" si="0"/>
        <v>2.5028121476925217E-5</v>
      </c>
      <c r="AK7">
        <f t="shared" si="0"/>
        <v>2.5028121476925217E-5</v>
      </c>
      <c r="AL7">
        <f t="shared" si="0"/>
        <v>2.5028121476925217E-5</v>
      </c>
      <c r="AM7">
        <f t="shared" si="0"/>
        <v>2.5028121476925217E-5</v>
      </c>
      <c r="AN7">
        <f t="shared" si="0"/>
        <v>2.5028121476925217E-5</v>
      </c>
      <c r="AO7">
        <f t="shared" si="0"/>
        <v>2.5028121476925217E-5</v>
      </c>
      <c r="AP7">
        <f t="shared" si="0"/>
        <v>2.5028121476925217E-5</v>
      </c>
      <c r="AQ7">
        <f t="shared" si="0"/>
        <v>2.5028121476925217E-5</v>
      </c>
      <c r="AR7">
        <f t="shared" si="0"/>
        <v>2.5028121476925217E-5</v>
      </c>
      <c r="AS7">
        <f t="shared" si="0"/>
        <v>2.5028121476925217E-5</v>
      </c>
      <c r="AT7">
        <f t="shared" si="0"/>
        <v>2.5028121476925217E-5</v>
      </c>
      <c r="AU7">
        <f t="shared" si="0"/>
        <v>2.5028121476925217E-5</v>
      </c>
      <c r="AV7">
        <f t="shared" si="0"/>
        <v>2.5028121476925217E-5</v>
      </c>
      <c r="AW7">
        <f t="shared" si="0"/>
        <v>2.5028121476925217E-5</v>
      </c>
      <c r="AX7">
        <f t="shared" si="0"/>
        <v>2.5028121476925217E-5</v>
      </c>
      <c r="AY7">
        <f t="shared" si="0"/>
        <v>2.5028121476925217E-5</v>
      </c>
      <c r="AZ7">
        <f t="shared" si="0"/>
        <v>2.5028121476925217E-5</v>
      </c>
      <c r="BA7">
        <f t="shared" si="0"/>
        <v>2.5028121476925217E-5</v>
      </c>
      <c r="BB7">
        <f t="shared" si="0"/>
        <v>2.5028121476925217E-5</v>
      </c>
      <c r="BC7">
        <f t="shared" si="0"/>
        <v>2.5028121476925217E-5</v>
      </c>
      <c r="BD7">
        <f t="shared" si="0"/>
        <v>2.5028121476925217E-5</v>
      </c>
      <c r="BE7">
        <f t="shared" si="0"/>
        <v>2.5028121476925217E-5</v>
      </c>
      <c r="BF7">
        <f t="shared" ref="AG7:CC9" si="2">BE7</f>
        <v>2.5028121476925217E-5</v>
      </c>
      <c r="BG7">
        <f t="shared" si="2"/>
        <v>2.5028121476925217E-5</v>
      </c>
      <c r="BH7">
        <f t="shared" si="2"/>
        <v>2.5028121476925217E-5</v>
      </c>
      <c r="BI7">
        <f t="shared" si="2"/>
        <v>2.5028121476925217E-5</v>
      </c>
      <c r="BJ7">
        <f t="shared" si="2"/>
        <v>2.5028121476925217E-5</v>
      </c>
      <c r="BK7">
        <f t="shared" si="2"/>
        <v>2.5028121476925217E-5</v>
      </c>
      <c r="BL7">
        <f t="shared" si="2"/>
        <v>2.5028121476925217E-5</v>
      </c>
      <c r="BM7">
        <f t="shared" si="2"/>
        <v>2.5028121476925217E-5</v>
      </c>
      <c r="BN7">
        <f t="shared" si="2"/>
        <v>2.5028121476925217E-5</v>
      </c>
      <c r="BO7">
        <f t="shared" si="2"/>
        <v>2.5028121476925217E-5</v>
      </c>
      <c r="BP7">
        <f t="shared" si="2"/>
        <v>2.5028121476925217E-5</v>
      </c>
      <c r="BQ7">
        <f t="shared" si="2"/>
        <v>2.5028121476925217E-5</v>
      </c>
      <c r="BR7">
        <f t="shared" si="2"/>
        <v>2.5028121476925217E-5</v>
      </c>
      <c r="BS7">
        <f t="shared" si="2"/>
        <v>2.5028121476925217E-5</v>
      </c>
      <c r="BT7">
        <f t="shared" si="2"/>
        <v>2.5028121476925217E-5</v>
      </c>
      <c r="BU7">
        <f t="shared" si="2"/>
        <v>2.5028121476925217E-5</v>
      </c>
      <c r="BV7">
        <f t="shared" si="2"/>
        <v>2.5028121476925217E-5</v>
      </c>
      <c r="BW7">
        <f t="shared" si="2"/>
        <v>2.5028121476925217E-5</v>
      </c>
      <c r="BX7">
        <f t="shared" si="2"/>
        <v>2.5028121476925217E-5</v>
      </c>
      <c r="BY7">
        <f t="shared" si="2"/>
        <v>2.5028121476925217E-5</v>
      </c>
      <c r="BZ7">
        <f t="shared" si="2"/>
        <v>2.5028121476925217E-5</v>
      </c>
      <c r="CA7">
        <f t="shared" si="2"/>
        <v>2.5028121476925217E-5</v>
      </c>
      <c r="CB7">
        <f t="shared" si="2"/>
        <v>2.5028121476925217E-5</v>
      </c>
      <c r="CC7">
        <f t="shared" si="2"/>
        <v>2.5028121476925217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6762131601284255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310857899274469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417334783142336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0148934124266787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9303603981932015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2.0092196510226701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0849826053145791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154554273550124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1696327918490169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1851060906696097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203751727115377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2223770427704879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2408501163730222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2611922110838892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2832776329802416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3003721703650377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3194297944536236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3410555404000526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3521898587835255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3706234379461551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3942063710119901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3986690788438303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4101440982254817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4187393010410003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429291527098580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4534855587801964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4543793458143788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4746547424462375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4896432920832741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5028121476925217E-5</v>
      </c>
      <c r="AF8">
        <f t="shared" si="1"/>
        <v>2.5028121476925217E-5</v>
      </c>
      <c r="AG8">
        <f t="shared" si="2"/>
        <v>2.5028121476925217E-5</v>
      </c>
      <c r="AH8">
        <f t="shared" si="2"/>
        <v>2.5028121476925217E-5</v>
      </c>
      <c r="AI8">
        <f t="shared" si="2"/>
        <v>2.5028121476925217E-5</v>
      </c>
      <c r="AJ8">
        <f t="shared" si="2"/>
        <v>2.5028121476925217E-5</v>
      </c>
      <c r="AK8">
        <f t="shared" si="2"/>
        <v>2.5028121476925217E-5</v>
      </c>
      <c r="AL8">
        <f t="shared" si="2"/>
        <v>2.5028121476925217E-5</v>
      </c>
      <c r="AM8">
        <f t="shared" si="2"/>
        <v>2.5028121476925217E-5</v>
      </c>
      <c r="AN8">
        <f t="shared" si="2"/>
        <v>2.5028121476925217E-5</v>
      </c>
      <c r="AO8">
        <f t="shared" si="2"/>
        <v>2.5028121476925217E-5</v>
      </c>
      <c r="AP8">
        <f t="shared" si="2"/>
        <v>2.5028121476925217E-5</v>
      </c>
      <c r="AQ8">
        <f t="shared" si="2"/>
        <v>2.5028121476925217E-5</v>
      </c>
      <c r="AR8">
        <f t="shared" si="2"/>
        <v>2.5028121476925217E-5</v>
      </c>
      <c r="AS8">
        <f t="shared" si="2"/>
        <v>2.5028121476925217E-5</v>
      </c>
      <c r="AT8">
        <f t="shared" si="2"/>
        <v>2.5028121476925217E-5</v>
      </c>
      <c r="AU8">
        <f t="shared" si="2"/>
        <v>2.5028121476925217E-5</v>
      </c>
      <c r="AV8">
        <f t="shared" si="2"/>
        <v>2.5028121476925217E-5</v>
      </c>
      <c r="AW8">
        <f t="shared" si="2"/>
        <v>2.5028121476925217E-5</v>
      </c>
      <c r="AX8">
        <f t="shared" si="2"/>
        <v>2.5028121476925217E-5</v>
      </c>
      <c r="AY8">
        <f t="shared" si="2"/>
        <v>2.5028121476925217E-5</v>
      </c>
      <c r="AZ8">
        <f t="shared" si="2"/>
        <v>2.5028121476925217E-5</v>
      </c>
      <c r="BA8">
        <f t="shared" si="2"/>
        <v>2.5028121476925217E-5</v>
      </c>
      <c r="BB8">
        <f t="shared" si="2"/>
        <v>2.5028121476925217E-5</v>
      </c>
      <c r="BC8">
        <f t="shared" si="2"/>
        <v>2.5028121476925217E-5</v>
      </c>
      <c r="BD8">
        <f t="shared" si="2"/>
        <v>2.5028121476925217E-5</v>
      </c>
      <c r="BE8">
        <f t="shared" si="2"/>
        <v>2.5028121476925217E-5</v>
      </c>
      <c r="BF8">
        <f t="shared" si="2"/>
        <v>2.5028121476925217E-5</v>
      </c>
      <c r="BG8">
        <f t="shared" si="2"/>
        <v>2.5028121476925217E-5</v>
      </c>
      <c r="BH8">
        <f t="shared" si="2"/>
        <v>2.5028121476925217E-5</v>
      </c>
      <c r="BI8">
        <f t="shared" si="2"/>
        <v>2.5028121476925217E-5</v>
      </c>
      <c r="BJ8">
        <f t="shared" si="2"/>
        <v>2.5028121476925217E-5</v>
      </c>
      <c r="BK8">
        <f t="shared" si="2"/>
        <v>2.5028121476925217E-5</v>
      </c>
      <c r="BL8">
        <f t="shared" si="2"/>
        <v>2.5028121476925217E-5</v>
      </c>
      <c r="BM8">
        <f t="shared" si="2"/>
        <v>2.5028121476925217E-5</v>
      </c>
      <c r="BN8">
        <f t="shared" si="2"/>
        <v>2.5028121476925217E-5</v>
      </c>
      <c r="BO8">
        <f t="shared" si="2"/>
        <v>2.5028121476925217E-5</v>
      </c>
      <c r="BP8">
        <f t="shared" si="2"/>
        <v>2.5028121476925217E-5</v>
      </c>
      <c r="BQ8">
        <f t="shared" si="2"/>
        <v>2.5028121476925217E-5</v>
      </c>
      <c r="BR8">
        <f t="shared" si="2"/>
        <v>2.5028121476925217E-5</v>
      </c>
      <c r="BS8">
        <f t="shared" si="2"/>
        <v>2.5028121476925217E-5</v>
      </c>
      <c r="BT8">
        <f t="shared" si="2"/>
        <v>2.5028121476925217E-5</v>
      </c>
      <c r="BU8">
        <f t="shared" si="2"/>
        <v>2.5028121476925217E-5</v>
      </c>
      <c r="BV8">
        <f t="shared" si="2"/>
        <v>2.5028121476925217E-5</v>
      </c>
      <c r="BW8">
        <f t="shared" si="2"/>
        <v>2.5028121476925217E-5</v>
      </c>
      <c r="BX8">
        <f t="shared" si="2"/>
        <v>2.5028121476925217E-5</v>
      </c>
      <c r="BY8">
        <f t="shared" si="2"/>
        <v>2.5028121476925217E-5</v>
      </c>
      <c r="BZ8">
        <f t="shared" si="2"/>
        <v>2.5028121476925217E-5</v>
      </c>
      <c r="CA8">
        <f t="shared" si="2"/>
        <v>2.5028121476925217E-5</v>
      </c>
      <c r="CB8">
        <f t="shared" si="2"/>
        <v>2.5028121476925217E-5</v>
      </c>
      <c r="CC8">
        <f t="shared" si="2"/>
        <v>2.5028121476925217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6762131601284255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310857899274469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417334783142336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0148934124266787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9303603981932015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2.0092196510226701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0849826053145791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154554273550124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1696327918490169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1851060906696097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203751727115377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2223770427704879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2408501163730222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2611922110838892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2832776329802416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3003721703650377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3194297944536236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3410555404000526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3521898587835255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3706234379461551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3942063710119901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3986690788438303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4101440982254817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4187393010410003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429291527098580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4534855587801964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4543793458143788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4746547424462375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4896432920832741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5028121476925217E-5</v>
      </c>
      <c r="AF9">
        <f t="shared" si="1"/>
        <v>2.5028121476925217E-5</v>
      </c>
      <c r="AG9">
        <f t="shared" si="2"/>
        <v>2.5028121476925217E-5</v>
      </c>
      <c r="AH9">
        <f t="shared" si="2"/>
        <v>2.5028121476925217E-5</v>
      </c>
      <c r="AI9">
        <f t="shared" si="2"/>
        <v>2.5028121476925217E-5</v>
      </c>
      <c r="AJ9">
        <f t="shared" si="2"/>
        <v>2.5028121476925217E-5</v>
      </c>
      <c r="AK9">
        <f t="shared" si="2"/>
        <v>2.5028121476925217E-5</v>
      </c>
      <c r="AL9">
        <f t="shared" si="2"/>
        <v>2.5028121476925217E-5</v>
      </c>
      <c r="AM9">
        <f t="shared" si="2"/>
        <v>2.5028121476925217E-5</v>
      </c>
      <c r="AN9">
        <f t="shared" si="2"/>
        <v>2.5028121476925217E-5</v>
      </c>
      <c r="AO9">
        <f t="shared" si="2"/>
        <v>2.5028121476925217E-5</v>
      </c>
      <c r="AP9">
        <f t="shared" si="2"/>
        <v>2.5028121476925217E-5</v>
      </c>
      <c r="AQ9">
        <f t="shared" si="2"/>
        <v>2.5028121476925217E-5</v>
      </c>
      <c r="AR9">
        <f t="shared" si="2"/>
        <v>2.5028121476925217E-5</v>
      </c>
      <c r="AS9">
        <f t="shared" si="2"/>
        <v>2.5028121476925217E-5</v>
      </c>
      <c r="AT9">
        <f t="shared" si="2"/>
        <v>2.5028121476925217E-5</v>
      </c>
      <c r="AU9">
        <f t="shared" si="2"/>
        <v>2.5028121476925217E-5</v>
      </c>
      <c r="AV9">
        <f t="shared" si="2"/>
        <v>2.5028121476925217E-5</v>
      </c>
      <c r="AW9">
        <f t="shared" si="2"/>
        <v>2.5028121476925217E-5</v>
      </c>
      <c r="AX9">
        <f t="shared" si="2"/>
        <v>2.5028121476925217E-5</v>
      </c>
      <c r="AY9">
        <f t="shared" si="2"/>
        <v>2.5028121476925217E-5</v>
      </c>
      <c r="AZ9">
        <f t="shared" si="2"/>
        <v>2.5028121476925217E-5</v>
      </c>
      <c r="BA9">
        <f t="shared" si="2"/>
        <v>2.5028121476925217E-5</v>
      </c>
      <c r="BB9">
        <f t="shared" si="2"/>
        <v>2.5028121476925217E-5</v>
      </c>
      <c r="BC9">
        <f t="shared" si="2"/>
        <v>2.5028121476925217E-5</v>
      </c>
      <c r="BD9">
        <f t="shared" si="2"/>
        <v>2.5028121476925217E-5</v>
      </c>
      <c r="BE9">
        <f t="shared" si="2"/>
        <v>2.5028121476925217E-5</v>
      </c>
      <c r="BF9">
        <f t="shared" si="2"/>
        <v>2.5028121476925217E-5</v>
      </c>
      <c r="BG9">
        <f t="shared" si="2"/>
        <v>2.5028121476925217E-5</v>
      </c>
      <c r="BH9">
        <f t="shared" si="2"/>
        <v>2.5028121476925217E-5</v>
      </c>
      <c r="BI9">
        <f t="shared" si="2"/>
        <v>2.5028121476925217E-5</v>
      </c>
      <c r="BJ9">
        <f t="shared" si="2"/>
        <v>2.5028121476925217E-5</v>
      </c>
      <c r="BK9">
        <f t="shared" si="2"/>
        <v>2.5028121476925217E-5</v>
      </c>
      <c r="BL9">
        <f t="shared" si="2"/>
        <v>2.5028121476925217E-5</v>
      </c>
      <c r="BM9">
        <f t="shared" si="2"/>
        <v>2.5028121476925217E-5</v>
      </c>
      <c r="BN9">
        <f t="shared" si="2"/>
        <v>2.5028121476925217E-5</v>
      </c>
      <c r="BO9">
        <f t="shared" si="2"/>
        <v>2.5028121476925217E-5</v>
      </c>
      <c r="BP9">
        <f t="shared" si="2"/>
        <v>2.5028121476925217E-5</v>
      </c>
      <c r="BQ9">
        <f t="shared" si="2"/>
        <v>2.5028121476925217E-5</v>
      </c>
      <c r="BR9">
        <f t="shared" si="2"/>
        <v>2.5028121476925217E-5</v>
      </c>
      <c r="BS9">
        <f t="shared" si="2"/>
        <v>2.5028121476925217E-5</v>
      </c>
      <c r="BT9">
        <f t="shared" si="2"/>
        <v>2.5028121476925217E-5</v>
      </c>
      <c r="BU9">
        <f t="shared" si="2"/>
        <v>2.5028121476925217E-5</v>
      </c>
      <c r="BV9">
        <f t="shared" si="2"/>
        <v>2.5028121476925217E-5</v>
      </c>
      <c r="BW9">
        <f t="shared" si="2"/>
        <v>2.5028121476925217E-5</v>
      </c>
      <c r="BX9">
        <f t="shared" si="2"/>
        <v>2.5028121476925217E-5</v>
      </c>
      <c r="BY9">
        <f t="shared" si="2"/>
        <v>2.5028121476925217E-5</v>
      </c>
      <c r="BZ9">
        <f t="shared" si="2"/>
        <v>2.5028121476925217E-5</v>
      </c>
      <c r="CA9">
        <f t="shared" si="2"/>
        <v>2.5028121476925217E-5</v>
      </c>
      <c r="CB9">
        <f t="shared" si="2"/>
        <v>2.5028121476925217E-5</v>
      </c>
      <c r="CC9">
        <f t="shared" si="2"/>
        <v>2.5028121476925217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2.0042267450418863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9140364516094164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7383665199919668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5499859396297413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3615219161609593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2684977212016613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2187337837210135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2109044457482276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2234387765457711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2533759883313929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2912710315969712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3387995371298908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3911040508974032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4333527826322098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4574300025290462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4719742913480898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4896047545323754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5235886241012639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523148994329751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5522464488940678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5745284214225785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5836186158046777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5830012255854204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5778630387606667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5831959631545787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5825976583267149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5861386641996372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5952269722349129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5938150971181213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5896386142887485E-5</v>
      </c>
      <c r="AF2">
        <f>AE2</f>
        <v>2.5896386142887485E-5</v>
      </c>
      <c r="AG2">
        <f t="shared" ref="AG2:CC7" si="0">AF2</f>
        <v>2.5896386142887485E-5</v>
      </c>
      <c r="AH2">
        <f t="shared" si="0"/>
        <v>2.5896386142887485E-5</v>
      </c>
      <c r="AI2">
        <f t="shared" si="0"/>
        <v>2.5896386142887485E-5</v>
      </c>
      <c r="AJ2">
        <f t="shared" si="0"/>
        <v>2.5896386142887485E-5</v>
      </c>
      <c r="AK2">
        <f t="shared" si="0"/>
        <v>2.5896386142887485E-5</v>
      </c>
      <c r="AL2">
        <f t="shared" si="0"/>
        <v>2.5896386142887485E-5</v>
      </c>
      <c r="AM2">
        <f t="shared" si="0"/>
        <v>2.5896386142887485E-5</v>
      </c>
      <c r="AN2">
        <f t="shared" si="0"/>
        <v>2.5896386142887485E-5</v>
      </c>
      <c r="AO2">
        <f t="shared" si="0"/>
        <v>2.5896386142887485E-5</v>
      </c>
      <c r="AP2">
        <f t="shared" si="0"/>
        <v>2.5896386142887485E-5</v>
      </c>
      <c r="AQ2">
        <f t="shared" si="0"/>
        <v>2.5896386142887485E-5</v>
      </c>
      <c r="AR2">
        <f t="shared" si="0"/>
        <v>2.5896386142887485E-5</v>
      </c>
      <c r="AS2">
        <f t="shared" si="0"/>
        <v>2.5896386142887485E-5</v>
      </c>
      <c r="AT2">
        <f t="shared" si="0"/>
        <v>2.5896386142887485E-5</v>
      </c>
      <c r="AU2">
        <f t="shared" si="0"/>
        <v>2.5896386142887485E-5</v>
      </c>
      <c r="AV2">
        <f t="shared" si="0"/>
        <v>2.5896386142887485E-5</v>
      </c>
      <c r="AW2">
        <f t="shared" si="0"/>
        <v>2.5896386142887485E-5</v>
      </c>
      <c r="AX2">
        <f t="shared" si="0"/>
        <v>2.5896386142887485E-5</v>
      </c>
      <c r="AY2">
        <f t="shared" si="0"/>
        <v>2.5896386142887485E-5</v>
      </c>
      <c r="AZ2">
        <f t="shared" si="0"/>
        <v>2.5896386142887485E-5</v>
      </c>
      <c r="BA2">
        <f t="shared" si="0"/>
        <v>2.5896386142887485E-5</v>
      </c>
      <c r="BB2">
        <f t="shared" si="0"/>
        <v>2.5896386142887485E-5</v>
      </c>
      <c r="BC2">
        <f t="shared" si="0"/>
        <v>2.5896386142887485E-5</v>
      </c>
      <c r="BD2">
        <f t="shared" si="0"/>
        <v>2.5896386142887485E-5</v>
      </c>
      <c r="BE2">
        <f t="shared" si="0"/>
        <v>2.5896386142887485E-5</v>
      </c>
      <c r="BF2">
        <f t="shared" si="0"/>
        <v>2.5896386142887485E-5</v>
      </c>
      <c r="BG2">
        <f t="shared" si="0"/>
        <v>2.5896386142887485E-5</v>
      </c>
      <c r="BH2">
        <f t="shared" si="0"/>
        <v>2.5896386142887485E-5</v>
      </c>
      <c r="BI2">
        <f t="shared" si="0"/>
        <v>2.5896386142887485E-5</v>
      </c>
      <c r="BJ2">
        <f t="shared" si="0"/>
        <v>2.5896386142887485E-5</v>
      </c>
      <c r="BK2">
        <f t="shared" si="0"/>
        <v>2.5896386142887485E-5</v>
      </c>
      <c r="BL2">
        <f t="shared" si="0"/>
        <v>2.5896386142887485E-5</v>
      </c>
      <c r="BM2">
        <f t="shared" si="0"/>
        <v>2.5896386142887485E-5</v>
      </c>
      <c r="BN2">
        <f t="shared" si="0"/>
        <v>2.5896386142887485E-5</v>
      </c>
      <c r="BO2">
        <f t="shared" si="0"/>
        <v>2.5896386142887485E-5</v>
      </c>
      <c r="BP2">
        <f t="shared" si="0"/>
        <v>2.5896386142887485E-5</v>
      </c>
      <c r="BQ2">
        <f t="shared" si="0"/>
        <v>2.5896386142887485E-5</v>
      </c>
      <c r="BR2">
        <f t="shared" si="0"/>
        <v>2.5896386142887485E-5</v>
      </c>
      <c r="BS2">
        <f t="shared" si="0"/>
        <v>2.5896386142887485E-5</v>
      </c>
      <c r="BT2">
        <f t="shared" si="0"/>
        <v>2.5896386142887485E-5</v>
      </c>
      <c r="BU2">
        <f t="shared" si="0"/>
        <v>2.5896386142887485E-5</v>
      </c>
      <c r="BV2">
        <f t="shared" si="0"/>
        <v>2.5896386142887485E-5</v>
      </c>
      <c r="BW2">
        <f t="shared" si="0"/>
        <v>2.5896386142887485E-5</v>
      </c>
      <c r="BX2">
        <f t="shared" si="0"/>
        <v>2.5896386142887485E-5</v>
      </c>
      <c r="BY2">
        <f t="shared" si="0"/>
        <v>2.5896386142887485E-5</v>
      </c>
      <c r="BZ2">
        <f t="shared" si="0"/>
        <v>2.5896386142887485E-5</v>
      </c>
      <c r="CA2">
        <f t="shared" si="0"/>
        <v>2.5896386142887485E-5</v>
      </c>
      <c r="CB2">
        <f t="shared" si="0"/>
        <v>2.5896386142887485E-5</v>
      </c>
      <c r="CC2">
        <f t="shared" si="0"/>
        <v>2.5896386142887485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5762161477949585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281377092035507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3144033646060056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3944983219535624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2649978229240521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1664068458631719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095877958145594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0645232912167807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0559102448862532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0671335084356949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0909392073693769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1265717666890932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1703084150476042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2105217441289857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2386640612949246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2576637976737189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2760710350127125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3049124363084683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3119018133140063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3352023312895853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3562034474244398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3680917310329919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3712402684643164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3687007226319131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3716105032961581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3707417924251082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3721204624723245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3775865127321932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3766116021112933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3725290771847366E-5</v>
      </c>
      <c r="AF3">
        <f t="shared" ref="AF3:AU9" si="1">AE3</f>
        <v>2.3725290771847366E-5</v>
      </c>
      <c r="AG3">
        <f t="shared" si="1"/>
        <v>2.3725290771847366E-5</v>
      </c>
      <c r="AH3">
        <f t="shared" si="1"/>
        <v>2.3725290771847366E-5</v>
      </c>
      <c r="AI3">
        <f t="shared" si="1"/>
        <v>2.3725290771847366E-5</v>
      </c>
      <c r="AJ3">
        <f t="shared" si="1"/>
        <v>2.3725290771847366E-5</v>
      </c>
      <c r="AK3">
        <f t="shared" si="1"/>
        <v>2.3725290771847366E-5</v>
      </c>
      <c r="AL3">
        <f t="shared" si="1"/>
        <v>2.3725290771847366E-5</v>
      </c>
      <c r="AM3">
        <f t="shared" si="1"/>
        <v>2.3725290771847366E-5</v>
      </c>
      <c r="AN3">
        <f t="shared" si="1"/>
        <v>2.3725290771847366E-5</v>
      </c>
      <c r="AO3">
        <f t="shared" si="1"/>
        <v>2.3725290771847366E-5</v>
      </c>
      <c r="AP3">
        <f t="shared" si="1"/>
        <v>2.3725290771847366E-5</v>
      </c>
      <c r="AQ3">
        <f t="shared" si="1"/>
        <v>2.3725290771847366E-5</v>
      </c>
      <c r="AR3">
        <f t="shared" si="1"/>
        <v>2.3725290771847366E-5</v>
      </c>
      <c r="AS3">
        <f t="shared" si="1"/>
        <v>2.3725290771847366E-5</v>
      </c>
      <c r="AT3">
        <f t="shared" si="1"/>
        <v>2.3725290771847366E-5</v>
      </c>
      <c r="AU3">
        <f t="shared" si="1"/>
        <v>2.3725290771847366E-5</v>
      </c>
      <c r="AV3">
        <f t="shared" si="0"/>
        <v>2.3725290771847366E-5</v>
      </c>
      <c r="AW3">
        <f t="shared" si="0"/>
        <v>2.3725290771847366E-5</v>
      </c>
      <c r="AX3">
        <f t="shared" si="0"/>
        <v>2.3725290771847366E-5</v>
      </c>
      <c r="AY3">
        <f t="shared" si="0"/>
        <v>2.3725290771847366E-5</v>
      </c>
      <c r="AZ3">
        <f t="shared" si="0"/>
        <v>2.3725290771847366E-5</v>
      </c>
      <c r="BA3">
        <f t="shared" si="0"/>
        <v>2.3725290771847366E-5</v>
      </c>
      <c r="BB3">
        <f t="shared" si="0"/>
        <v>2.3725290771847366E-5</v>
      </c>
      <c r="BC3">
        <f t="shared" si="0"/>
        <v>2.3725290771847366E-5</v>
      </c>
      <c r="BD3">
        <f t="shared" si="0"/>
        <v>2.3725290771847366E-5</v>
      </c>
      <c r="BE3">
        <f t="shared" si="0"/>
        <v>2.3725290771847366E-5</v>
      </c>
      <c r="BF3">
        <f t="shared" si="0"/>
        <v>2.3725290771847366E-5</v>
      </c>
      <c r="BG3">
        <f t="shared" si="0"/>
        <v>2.3725290771847366E-5</v>
      </c>
      <c r="BH3">
        <f t="shared" si="0"/>
        <v>2.3725290771847366E-5</v>
      </c>
      <c r="BI3">
        <f t="shared" si="0"/>
        <v>2.3725290771847366E-5</v>
      </c>
      <c r="BJ3">
        <f t="shared" si="0"/>
        <v>2.3725290771847366E-5</v>
      </c>
      <c r="BK3">
        <f t="shared" si="0"/>
        <v>2.3725290771847366E-5</v>
      </c>
      <c r="BL3">
        <f t="shared" si="0"/>
        <v>2.3725290771847366E-5</v>
      </c>
      <c r="BM3">
        <f t="shared" si="0"/>
        <v>2.3725290771847366E-5</v>
      </c>
      <c r="BN3">
        <f t="shared" si="0"/>
        <v>2.3725290771847366E-5</v>
      </c>
      <c r="BO3">
        <f t="shared" si="0"/>
        <v>2.3725290771847366E-5</v>
      </c>
      <c r="BP3">
        <f t="shared" si="0"/>
        <v>2.3725290771847366E-5</v>
      </c>
      <c r="BQ3">
        <f t="shared" si="0"/>
        <v>2.3725290771847366E-5</v>
      </c>
      <c r="BR3">
        <f t="shared" si="0"/>
        <v>2.3725290771847366E-5</v>
      </c>
      <c r="BS3">
        <f t="shared" si="0"/>
        <v>2.3725290771847366E-5</v>
      </c>
      <c r="BT3">
        <f t="shared" si="0"/>
        <v>2.3725290771847366E-5</v>
      </c>
      <c r="BU3">
        <f t="shared" si="0"/>
        <v>2.3725290771847366E-5</v>
      </c>
      <c r="BV3">
        <f t="shared" si="0"/>
        <v>2.3725290771847366E-5</v>
      </c>
      <c r="BW3">
        <f t="shared" si="0"/>
        <v>2.3725290771847366E-5</v>
      </c>
      <c r="BX3">
        <f t="shared" si="0"/>
        <v>2.3725290771847366E-5</v>
      </c>
      <c r="BY3">
        <f t="shared" si="0"/>
        <v>2.3725290771847366E-5</v>
      </c>
      <c r="BZ3">
        <f t="shared" si="0"/>
        <v>2.3725290771847366E-5</v>
      </c>
      <c r="CA3">
        <f t="shared" si="0"/>
        <v>2.3725290771847366E-5</v>
      </c>
      <c r="CB3">
        <f t="shared" si="0"/>
        <v>2.3725290771847366E-5</v>
      </c>
      <c r="CC3">
        <f t="shared" si="0"/>
        <v>2.3725290771847366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3.2100794793519567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4.367982622127747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4.6847294442088713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4.7243232534819797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4.5630729991677934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4.397759170759235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4.2643415990453074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4.187982873003243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4.1590082993003725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4.172226074312958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4.2154204520841055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4.2849746325436011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4.3733834072432563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4.4618278914016996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4.5327039981518653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4.5858068038950241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4.633121836789366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4.6941199497653521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4.7237732737114001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4.7720593604111995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4.8193630312050185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4.8529894382305571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4.8701026553023879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4.8741485099304686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4.8829461573132041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4.8861694770212429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4.8915146690020491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4.9034509613913032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4.9069653672937068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4.9042300768557719E-5</v>
      </c>
      <c r="AF4">
        <f t="shared" si="1"/>
        <v>4.9042300768557719E-5</v>
      </c>
      <c r="AG4">
        <f t="shared" si="0"/>
        <v>4.9042300768557719E-5</v>
      </c>
      <c r="AH4">
        <f t="shared" si="0"/>
        <v>4.9042300768557719E-5</v>
      </c>
      <c r="AI4">
        <f t="shared" si="0"/>
        <v>4.9042300768557719E-5</v>
      </c>
      <c r="AJ4">
        <f t="shared" si="0"/>
        <v>4.9042300768557719E-5</v>
      </c>
      <c r="AK4">
        <f t="shared" si="0"/>
        <v>4.9042300768557719E-5</v>
      </c>
      <c r="AL4">
        <f t="shared" si="0"/>
        <v>4.9042300768557719E-5</v>
      </c>
      <c r="AM4">
        <f t="shared" si="0"/>
        <v>4.9042300768557719E-5</v>
      </c>
      <c r="AN4">
        <f t="shared" si="0"/>
        <v>4.9042300768557719E-5</v>
      </c>
      <c r="AO4">
        <f t="shared" si="0"/>
        <v>4.9042300768557719E-5</v>
      </c>
      <c r="AP4">
        <f t="shared" si="0"/>
        <v>4.9042300768557719E-5</v>
      </c>
      <c r="AQ4">
        <f t="shared" si="0"/>
        <v>4.9042300768557719E-5</v>
      </c>
      <c r="AR4">
        <f t="shared" si="0"/>
        <v>4.9042300768557719E-5</v>
      </c>
      <c r="AS4">
        <f t="shared" si="0"/>
        <v>4.9042300768557719E-5</v>
      </c>
      <c r="AT4">
        <f t="shared" si="0"/>
        <v>4.9042300768557719E-5</v>
      </c>
      <c r="AU4">
        <f t="shared" si="0"/>
        <v>4.9042300768557719E-5</v>
      </c>
      <c r="AV4">
        <f t="shared" si="0"/>
        <v>4.9042300768557719E-5</v>
      </c>
      <c r="AW4">
        <f t="shared" si="0"/>
        <v>4.9042300768557719E-5</v>
      </c>
      <c r="AX4">
        <f t="shared" si="0"/>
        <v>4.9042300768557719E-5</v>
      </c>
      <c r="AY4">
        <f t="shared" si="0"/>
        <v>4.9042300768557719E-5</v>
      </c>
      <c r="AZ4">
        <f t="shared" si="0"/>
        <v>4.9042300768557719E-5</v>
      </c>
      <c r="BA4">
        <f t="shared" si="0"/>
        <v>4.9042300768557719E-5</v>
      </c>
      <c r="BB4">
        <f t="shared" si="0"/>
        <v>4.9042300768557719E-5</v>
      </c>
      <c r="BC4">
        <f t="shared" si="0"/>
        <v>4.9042300768557719E-5</v>
      </c>
      <c r="BD4">
        <f t="shared" si="0"/>
        <v>4.9042300768557719E-5</v>
      </c>
      <c r="BE4">
        <f t="shared" si="0"/>
        <v>4.9042300768557719E-5</v>
      </c>
      <c r="BF4">
        <f t="shared" si="0"/>
        <v>4.9042300768557719E-5</v>
      </c>
      <c r="BG4">
        <f t="shared" si="0"/>
        <v>4.9042300768557719E-5</v>
      </c>
      <c r="BH4">
        <f t="shared" si="0"/>
        <v>4.9042300768557719E-5</v>
      </c>
      <c r="BI4">
        <f t="shared" si="0"/>
        <v>4.9042300768557719E-5</v>
      </c>
      <c r="BJ4">
        <f t="shared" si="0"/>
        <v>4.9042300768557719E-5</v>
      </c>
      <c r="BK4">
        <f t="shared" si="0"/>
        <v>4.9042300768557719E-5</v>
      </c>
      <c r="BL4">
        <f t="shared" si="0"/>
        <v>4.9042300768557719E-5</v>
      </c>
      <c r="BM4">
        <f t="shared" si="0"/>
        <v>4.9042300768557719E-5</v>
      </c>
      <c r="BN4">
        <f t="shared" si="0"/>
        <v>4.9042300768557719E-5</v>
      </c>
      <c r="BO4">
        <f t="shared" si="0"/>
        <v>4.9042300768557719E-5</v>
      </c>
      <c r="BP4">
        <f t="shared" si="0"/>
        <v>4.9042300768557719E-5</v>
      </c>
      <c r="BQ4">
        <f t="shared" si="0"/>
        <v>4.9042300768557719E-5</v>
      </c>
      <c r="BR4">
        <f t="shared" si="0"/>
        <v>4.9042300768557719E-5</v>
      </c>
      <c r="BS4">
        <f t="shared" si="0"/>
        <v>4.9042300768557719E-5</v>
      </c>
      <c r="BT4">
        <f t="shared" si="0"/>
        <v>4.9042300768557719E-5</v>
      </c>
      <c r="BU4">
        <f t="shared" si="0"/>
        <v>4.9042300768557719E-5</v>
      </c>
      <c r="BV4">
        <f t="shared" si="0"/>
        <v>4.9042300768557719E-5</v>
      </c>
      <c r="BW4">
        <f t="shared" si="0"/>
        <v>4.9042300768557719E-5</v>
      </c>
      <c r="BX4">
        <f t="shared" si="0"/>
        <v>4.9042300768557719E-5</v>
      </c>
      <c r="BY4">
        <f t="shared" si="0"/>
        <v>4.9042300768557719E-5</v>
      </c>
      <c r="BZ4">
        <f t="shared" si="0"/>
        <v>4.9042300768557719E-5</v>
      </c>
      <c r="CA4">
        <f t="shared" si="0"/>
        <v>4.9042300768557719E-5</v>
      </c>
      <c r="CB4">
        <f t="shared" si="0"/>
        <v>4.9042300768557719E-5</v>
      </c>
      <c r="CC4">
        <f t="shared" si="0"/>
        <v>4.9042300768557719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6472880181865148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4526587778893295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3554016998891239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1903361122733503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2.0145484181395773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9205941874304095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8689917907337284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8578455911067007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8671678517676104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8931677220774066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9273705350479742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9706595217171602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2.0188508892878057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0588862099227096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0827645988954819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0972740007809599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1136694742357555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1442813782685738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1459827450147563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171562162136419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1925546863840376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2019865679184394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2021975986810756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1977501232422754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2020856922758591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2016897027421188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2046724062929672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2126760844470215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2118949404929061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2081703702738873E-5</v>
      </c>
      <c r="AF5">
        <f t="shared" si="1"/>
        <v>2.2081703702738873E-5</v>
      </c>
      <c r="AG5">
        <f t="shared" si="0"/>
        <v>2.2081703702738873E-5</v>
      </c>
      <c r="AH5">
        <f t="shared" si="0"/>
        <v>2.2081703702738873E-5</v>
      </c>
      <c r="AI5">
        <f t="shared" si="0"/>
        <v>2.2081703702738873E-5</v>
      </c>
      <c r="AJ5">
        <f t="shared" si="0"/>
        <v>2.2081703702738873E-5</v>
      </c>
      <c r="AK5">
        <f t="shared" si="0"/>
        <v>2.2081703702738873E-5</v>
      </c>
      <c r="AL5">
        <f t="shared" si="0"/>
        <v>2.2081703702738873E-5</v>
      </c>
      <c r="AM5">
        <f t="shared" si="0"/>
        <v>2.2081703702738873E-5</v>
      </c>
      <c r="AN5">
        <f t="shared" si="0"/>
        <v>2.2081703702738873E-5</v>
      </c>
      <c r="AO5">
        <f t="shared" si="0"/>
        <v>2.2081703702738873E-5</v>
      </c>
      <c r="AP5">
        <f t="shared" si="0"/>
        <v>2.2081703702738873E-5</v>
      </c>
      <c r="AQ5">
        <f t="shared" si="0"/>
        <v>2.2081703702738873E-5</v>
      </c>
      <c r="AR5">
        <f t="shared" si="0"/>
        <v>2.2081703702738873E-5</v>
      </c>
      <c r="AS5">
        <f t="shared" si="0"/>
        <v>2.2081703702738873E-5</v>
      </c>
      <c r="AT5">
        <f t="shared" si="0"/>
        <v>2.2081703702738873E-5</v>
      </c>
      <c r="AU5">
        <f t="shared" si="0"/>
        <v>2.2081703702738873E-5</v>
      </c>
      <c r="AV5">
        <f t="shared" si="0"/>
        <v>2.2081703702738873E-5</v>
      </c>
      <c r="AW5">
        <f t="shared" si="0"/>
        <v>2.2081703702738873E-5</v>
      </c>
      <c r="AX5">
        <f t="shared" si="0"/>
        <v>2.2081703702738873E-5</v>
      </c>
      <c r="AY5">
        <f t="shared" si="0"/>
        <v>2.2081703702738873E-5</v>
      </c>
      <c r="AZ5">
        <f t="shared" si="0"/>
        <v>2.2081703702738873E-5</v>
      </c>
      <c r="BA5">
        <f t="shared" si="0"/>
        <v>2.2081703702738873E-5</v>
      </c>
      <c r="BB5">
        <f t="shared" si="0"/>
        <v>2.2081703702738873E-5</v>
      </c>
      <c r="BC5">
        <f t="shared" si="0"/>
        <v>2.2081703702738873E-5</v>
      </c>
      <c r="BD5">
        <f t="shared" si="0"/>
        <v>2.2081703702738873E-5</v>
      </c>
      <c r="BE5">
        <f t="shared" si="0"/>
        <v>2.2081703702738873E-5</v>
      </c>
      <c r="BF5">
        <f t="shared" si="0"/>
        <v>2.2081703702738873E-5</v>
      </c>
      <c r="BG5">
        <f t="shared" si="0"/>
        <v>2.2081703702738873E-5</v>
      </c>
      <c r="BH5">
        <f t="shared" si="0"/>
        <v>2.2081703702738873E-5</v>
      </c>
      <c r="BI5">
        <f t="shared" si="0"/>
        <v>2.2081703702738873E-5</v>
      </c>
      <c r="BJ5">
        <f t="shared" si="0"/>
        <v>2.2081703702738873E-5</v>
      </c>
      <c r="BK5">
        <f t="shared" si="0"/>
        <v>2.2081703702738873E-5</v>
      </c>
      <c r="BL5">
        <f t="shared" si="0"/>
        <v>2.2081703702738873E-5</v>
      </c>
      <c r="BM5">
        <f t="shared" si="0"/>
        <v>2.2081703702738873E-5</v>
      </c>
      <c r="BN5">
        <f t="shared" si="0"/>
        <v>2.2081703702738873E-5</v>
      </c>
      <c r="BO5">
        <f t="shared" si="0"/>
        <v>2.2081703702738873E-5</v>
      </c>
      <c r="BP5">
        <f t="shared" si="0"/>
        <v>2.2081703702738873E-5</v>
      </c>
      <c r="BQ5">
        <f t="shared" si="0"/>
        <v>2.2081703702738873E-5</v>
      </c>
      <c r="BR5">
        <f t="shared" si="0"/>
        <v>2.2081703702738873E-5</v>
      </c>
      <c r="BS5">
        <f t="shared" si="0"/>
        <v>2.2081703702738873E-5</v>
      </c>
      <c r="BT5">
        <f t="shared" si="0"/>
        <v>2.2081703702738873E-5</v>
      </c>
      <c r="BU5">
        <f t="shared" si="0"/>
        <v>2.2081703702738873E-5</v>
      </c>
      <c r="BV5">
        <f t="shared" si="0"/>
        <v>2.2081703702738873E-5</v>
      </c>
      <c r="BW5">
        <f t="shared" si="0"/>
        <v>2.2081703702738873E-5</v>
      </c>
      <c r="BX5">
        <f t="shared" si="0"/>
        <v>2.2081703702738873E-5</v>
      </c>
      <c r="BY5">
        <f t="shared" si="0"/>
        <v>2.2081703702738873E-5</v>
      </c>
      <c r="BZ5">
        <f t="shared" si="0"/>
        <v>2.2081703702738873E-5</v>
      </c>
      <c r="CA5">
        <f t="shared" si="0"/>
        <v>2.2081703702738873E-5</v>
      </c>
      <c r="CB5">
        <f t="shared" si="0"/>
        <v>2.2081703702738873E-5</v>
      </c>
      <c r="CC5">
        <f t="shared" si="0"/>
        <v>2.2081703702738873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5762161477949585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7077196559891195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480577719156596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2190357008793875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9646665043833498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8408781355721177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775656873370115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7643328734163626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7795246280274066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8172350915090166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8658172096274768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9275069431931803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9964104002621955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0531134744327069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0860657042385407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1060762363174568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1299613400073547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1759269033246489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1761717359495574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2155285515181502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2464470182925387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2594429050242153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2588844925295566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2518856763798691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2590312303462786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2582931506823267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2630936725793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2755613031707775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2738239043124746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2680836826805424E-5</v>
      </c>
      <c r="AF6">
        <f t="shared" si="1"/>
        <v>2.2680836826805424E-5</v>
      </c>
      <c r="AG6">
        <f t="shared" si="0"/>
        <v>2.2680836826805424E-5</v>
      </c>
      <c r="AH6">
        <f t="shared" si="0"/>
        <v>2.2680836826805424E-5</v>
      </c>
      <c r="AI6">
        <f t="shared" si="0"/>
        <v>2.2680836826805424E-5</v>
      </c>
      <c r="AJ6">
        <f t="shared" si="0"/>
        <v>2.2680836826805424E-5</v>
      </c>
      <c r="AK6">
        <f t="shared" si="0"/>
        <v>2.2680836826805424E-5</v>
      </c>
      <c r="AL6">
        <f t="shared" si="0"/>
        <v>2.2680836826805424E-5</v>
      </c>
      <c r="AM6">
        <f t="shared" si="0"/>
        <v>2.2680836826805424E-5</v>
      </c>
      <c r="AN6">
        <f t="shared" si="0"/>
        <v>2.2680836826805424E-5</v>
      </c>
      <c r="AO6">
        <f t="shared" si="0"/>
        <v>2.2680836826805424E-5</v>
      </c>
      <c r="AP6">
        <f t="shared" si="0"/>
        <v>2.2680836826805424E-5</v>
      </c>
      <c r="AQ6">
        <f t="shared" si="0"/>
        <v>2.2680836826805424E-5</v>
      </c>
      <c r="AR6">
        <f t="shared" si="0"/>
        <v>2.2680836826805424E-5</v>
      </c>
      <c r="AS6">
        <f t="shared" si="0"/>
        <v>2.2680836826805424E-5</v>
      </c>
      <c r="AT6">
        <f t="shared" si="0"/>
        <v>2.2680836826805424E-5</v>
      </c>
      <c r="AU6">
        <f t="shared" si="0"/>
        <v>2.2680836826805424E-5</v>
      </c>
      <c r="AV6">
        <f t="shared" si="0"/>
        <v>2.2680836826805424E-5</v>
      </c>
      <c r="AW6">
        <f t="shared" si="0"/>
        <v>2.2680836826805424E-5</v>
      </c>
      <c r="AX6">
        <f t="shared" si="0"/>
        <v>2.2680836826805424E-5</v>
      </c>
      <c r="AY6">
        <f t="shared" si="0"/>
        <v>2.2680836826805424E-5</v>
      </c>
      <c r="AZ6">
        <f t="shared" si="0"/>
        <v>2.2680836826805424E-5</v>
      </c>
      <c r="BA6">
        <f t="shared" si="0"/>
        <v>2.2680836826805424E-5</v>
      </c>
      <c r="BB6">
        <f t="shared" si="0"/>
        <v>2.2680836826805424E-5</v>
      </c>
      <c r="BC6">
        <f t="shared" si="0"/>
        <v>2.2680836826805424E-5</v>
      </c>
      <c r="BD6">
        <f t="shared" si="0"/>
        <v>2.2680836826805424E-5</v>
      </c>
      <c r="BE6">
        <f t="shared" si="0"/>
        <v>2.2680836826805424E-5</v>
      </c>
      <c r="BF6">
        <f t="shared" si="0"/>
        <v>2.2680836826805424E-5</v>
      </c>
      <c r="BG6">
        <f t="shared" si="0"/>
        <v>2.2680836826805424E-5</v>
      </c>
      <c r="BH6">
        <f t="shared" si="0"/>
        <v>2.2680836826805424E-5</v>
      </c>
      <c r="BI6">
        <f t="shared" si="0"/>
        <v>2.2680836826805424E-5</v>
      </c>
      <c r="BJ6">
        <f t="shared" si="0"/>
        <v>2.2680836826805424E-5</v>
      </c>
      <c r="BK6">
        <f t="shared" si="0"/>
        <v>2.2680836826805424E-5</v>
      </c>
      <c r="BL6">
        <f t="shared" si="0"/>
        <v>2.2680836826805424E-5</v>
      </c>
      <c r="BM6">
        <f t="shared" si="0"/>
        <v>2.2680836826805424E-5</v>
      </c>
      <c r="BN6">
        <f t="shared" si="0"/>
        <v>2.2680836826805424E-5</v>
      </c>
      <c r="BO6">
        <f t="shared" si="0"/>
        <v>2.2680836826805424E-5</v>
      </c>
      <c r="BP6">
        <f t="shared" si="0"/>
        <v>2.2680836826805424E-5</v>
      </c>
      <c r="BQ6">
        <f t="shared" si="0"/>
        <v>2.2680836826805424E-5</v>
      </c>
      <c r="BR6">
        <f t="shared" si="0"/>
        <v>2.2680836826805424E-5</v>
      </c>
      <c r="BS6">
        <f t="shared" si="0"/>
        <v>2.2680836826805424E-5</v>
      </c>
      <c r="BT6">
        <f t="shared" si="0"/>
        <v>2.2680836826805424E-5</v>
      </c>
      <c r="BU6">
        <f t="shared" si="0"/>
        <v>2.2680836826805424E-5</v>
      </c>
      <c r="BV6">
        <f t="shared" si="0"/>
        <v>2.2680836826805424E-5</v>
      </c>
      <c r="BW6">
        <f t="shared" si="0"/>
        <v>2.2680836826805424E-5</v>
      </c>
      <c r="BX6">
        <f t="shared" si="0"/>
        <v>2.2680836826805424E-5</v>
      </c>
      <c r="BY6">
        <f t="shared" si="0"/>
        <v>2.2680836826805424E-5</v>
      </c>
      <c r="BZ6">
        <f t="shared" si="0"/>
        <v>2.2680836826805424E-5</v>
      </c>
      <c r="CA6">
        <f t="shared" si="0"/>
        <v>2.2680836826805424E-5</v>
      </c>
      <c r="CB6">
        <f t="shared" si="0"/>
        <v>2.2680836826805424E-5</v>
      </c>
      <c r="CC6">
        <f t="shared" si="0"/>
        <v>2.2680836826805424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5762161477949585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281377092035507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3144033646060056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3944983219535624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2649978229240521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1664068458631719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095877958145594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0645232912167807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0559102448862532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0671335084356949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0909392073693769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1265717666890932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1703084150476042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2105217441289857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2386640612949246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2576637976737189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2760710350127125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3049124363084683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3119018133140063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3352023312895853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3562034474244398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3680917310329919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3712402684643164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3687007226319131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3716105032961581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3707417924251082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3721204624723245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3775865127321932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3766116021112933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3725290771847366E-5</v>
      </c>
      <c r="AF7">
        <f t="shared" si="1"/>
        <v>2.3725290771847366E-5</v>
      </c>
      <c r="AG7">
        <f t="shared" si="0"/>
        <v>2.3725290771847366E-5</v>
      </c>
      <c r="AH7">
        <f t="shared" si="0"/>
        <v>2.3725290771847366E-5</v>
      </c>
      <c r="AI7">
        <f t="shared" si="0"/>
        <v>2.3725290771847366E-5</v>
      </c>
      <c r="AJ7">
        <f t="shared" si="0"/>
        <v>2.3725290771847366E-5</v>
      </c>
      <c r="AK7">
        <f t="shared" si="0"/>
        <v>2.3725290771847366E-5</v>
      </c>
      <c r="AL7">
        <f t="shared" si="0"/>
        <v>2.3725290771847366E-5</v>
      </c>
      <c r="AM7">
        <f t="shared" si="0"/>
        <v>2.3725290771847366E-5</v>
      </c>
      <c r="AN7">
        <f t="shared" si="0"/>
        <v>2.3725290771847366E-5</v>
      </c>
      <c r="AO7">
        <f t="shared" si="0"/>
        <v>2.3725290771847366E-5</v>
      </c>
      <c r="AP7">
        <f t="shared" si="0"/>
        <v>2.3725290771847366E-5</v>
      </c>
      <c r="AQ7">
        <f t="shared" si="0"/>
        <v>2.3725290771847366E-5</v>
      </c>
      <c r="AR7">
        <f t="shared" si="0"/>
        <v>2.3725290771847366E-5</v>
      </c>
      <c r="AS7">
        <f t="shared" si="0"/>
        <v>2.3725290771847366E-5</v>
      </c>
      <c r="AT7">
        <f t="shared" si="0"/>
        <v>2.3725290771847366E-5</v>
      </c>
      <c r="AU7">
        <f t="shared" si="0"/>
        <v>2.3725290771847366E-5</v>
      </c>
      <c r="AV7">
        <f t="shared" si="0"/>
        <v>2.3725290771847366E-5</v>
      </c>
      <c r="AW7">
        <f t="shared" si="0"/>
        <v>2.3725290771847366E-5</v>
      </c>
      <c r="AX7">
        <f t="shared" si="0"/>
        <v>2.3725290771847366E-5</v>
      </c>
      <c r="AY7">
        <f t="shared" si="0"/>
        <v>2.3725290771847366E-5</v>
      </c>
      <c r="AZ7">
        <f t="shared" si="0"/>
        <v>2.3725290771847366E-5</v>
      </c>
      <c r="BA7">
        <f t="shared" si="0"/>
        <v>2.3725290771847366E-5</v>
      </c>
      <c r="BB7">
        <f t="shared" si="0"/>
        <v>2.3725290771847366E-5</v>
      </c>
      <c r="BC7">
        <f t="shared" si="0"/>
        <v>2.3725290771847366E-5</v>
      </c>
      <c r="BD7">
        <f t="shared" si="0"/>
        <v>2.3725290771847366E-5</v>
      </c>
      <c r="BE7">
        <f t="shared" si="0"/>
        <v>2.3725290771847366E-5</v>
      </c>
      <c r="BF7">
        <f t="shared" ref="AG7:CC9" si="2">BE7</f>
        <v>2.3725290771847366E-5</v>
      </c>
      <c r="BG7">
        <f t="shared" si="2"/>
        <v>2.3725290771847366E-5</v>
      </c>
      <c r="BH7">
        <f t="shared" si="2"/>
        <v>2.3725290771847366E-5</v>
      </c>
      <c r="BI7">
        <f t="shared" si="2"/>
        <v>2.3725290771847366E-5</v>
      </c>
      <c r="BJ7">
        <f t="shared" si="2"/>
        <v>2.3725290771847366E-5</v>
      </c>
      <c r="BK7">
        <f t="shared" si="2"/>
        <v>2.3725290771847366E-5</v>
      </c>
      <c r="BL7">
        <f t="shared" si="2"/>
        <v>2.3725290771847366E-5</v>
      </c>
      <c r="BM7">
        <f t="shared" si="2"/>
        <v>2.3725290771847366E-5</v>
      </c>
      <c r="BN7">
        <f t="shared" si="2"/>
        <v>2.3725290771847366E-5</v>
      </c>
      <c r="BO7">
        <f t="shared" si="2"/>
        <v>2.3725290771847366E-5</v>
      </c>
      <c r="BP7">
        <f t="shared" si="2"/>
        <v>2.3725290771847366E-5</v>
      </c>
      <c r="BQ7">
        <f t="shared" si="2"/>
        <v>2.3725290771847366E-5</v>
      </c>
      <c r="BR7">
        <f t="shared" si="2"/>
        <v>2.3725290771847366E-5</v>
      </c>
      <c r="BS7">
        <f t="shared" si="2"/>
        <v>2.3725290771847366E-5</v>
      </c>
      <c r="BT7">
        <f t="shared" si="2"/>
        <v>2.3725290771847366E-5</v>
      </c>
      <c r="BU7">
        <f t="shared" si="2"/>
        <v>2.3725290771847366E-5</v>
      </c>
      <c r="BV7">
        <f t="shared" si="2"/>
        <v>2.3725290771847366E-5</v>
      </c>
      <c r="BW7">
        <f t="shared" si="2"/>
        <v>2.3725290771847366E-5</v>
      </c>
      <c r="BX7">
        <f t="shared" si="2"/>
        <v>2.3725290771847366E-5</v>
      </c>
      <c r="BY7">
        <f t="shared" si="2"/>
        <v>2.3725290771847366E-5</v>
      </c>
      <c r="BZ7">
        <f t="shared" si="2"/>
        <v>2.3725290771847366E-5</v>
      </c>
      <c r="CA7">
        <f t="shared" si="2"/>
        <v>2.3725290771847366E-5</v>
      </c>
      <c r="CB7">
        <f t="shared" si="2"/>
        <v>2.3725290771847366E-5</v>
      </c>
      <c r="CC7">
        <f t="shared" si="2"/>
        <v>2.3725290771847366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5762161477949585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281377092035507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3144033646060056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3944983219535624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2649978229240521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1664068458631719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095877958145594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0645232912167807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0559102448862532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0671335084356949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0909392073693769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1265717666890932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1703084150476042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2105217441289857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2386640612949246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2576637976737189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2760710350127125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3049124363084683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3119018133140063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3352023312895853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3562034474244398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3680917310329919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3712402684643164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3687007226319131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3716105032961581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3707417924251082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3721204624723245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3775865127321932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3766116021112933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3725290771847366E-5</v>
      </c>
      <c r="AF8">
        <f t="shared" si="1"/>
        <v>2.3725290771847366E-5</v>
      </c>
      <c r="AG8">
        <f t="shared" si="2"/>
        <v>2.3725290771847366E-5</v>
      </c>
      <c r="AH8">
        <f t="shared" si="2"/>
        <v>2.3725290771847366E-5</v>
      </c>
      <c r="AI8">
        <f t="shared" si="2"/>
        <v>2.3725290771847366E-5</v>
      </c>
      <c r="AJ8">
        <f t="shared" si="2"/>
        <v>2.3725290771847366E-5</v>
      </c>
      <c r="AK8">
        <f t="shared" si="2"/>
        <v>2.3725290771847366E-5</v>
      </c>
      <c r="AL8">
        <f t="shared" si="2"/>
        <v>2.3725290771847366E-5</v>
      </c>
      <c r="AM8">
        <f t="shared" si="2"/>
        <v>2.3725290771847366E-5</v>
      </c>
      <c r="AN8">
        <f t="shared" si="2"/>
        <v>2.3725290771847366E-5</v>
      </c>
      <c r="AO8">
        <f t="shared" si="2"/>
        <v>2.3725290771847366E-5</v>
      </c>
      <c r="AP8">
        <f t="shared" si="2"/>
        <v>2.3725290771847366E-5</v>
      </c>
      <c r="AQ8">
        <f t="shared" si="2"/>
        <v>2.3725290771847366E-5</v>
      </c>
      <c r="AR8">
        <f t="shared" si="2"/>
        <v>2.3725290771847366E-5</v>
      </c>
      <c r="AS8">
        <f t="shared" si="2"/>
        <v>2.3725290771847366E-5</v>
      </c>
      <c r="AT8">
        <f t="shared" si="2"/>
        <v>2.3725290771847366E-5</v>
      </c>
      <c r="AU8">
        <f t="shared" si="2"/>
        <v>2.3725290771847366E-5</v>
      </c>
      <c r="AV8">
        <f t="shared" si="2"/>
        <v>2.3725290771847366E-5</v>
      </c>
      <c r="AW8">
        <f t="shared" si="2"/>
        <v>2.3725290771847366E-5</v>
      </c>
      <c r="AX8">
        <f t="shared" si="2"/>
        <v>2.3725290771847366E-5</v>
      </c>
      <c r="AY8">
        <f t="shared" si="2"/>
        <v>2.3725290771847366E-5</v>
      </c>
      <c r="AZ8">
        <f t="shared" si="2"/>
        <v>2.3725290771847366E-5</v>
      </c>
      <c r="BA8">
        <f t="shared" si="2"/>
        <v>2.3725290771847366E-5</v>
      </c>
      <c r="BB8">
        <f t="shared" si="2"/>
        <v>2.3725290771847366E-5</v>
      </c>
      <c r="BC8">
        <f t="shared" si="2"/>
        <v>2.3725290771847366E-5</v>
      </c>
      <c r="BD8">
        <f t="shared" si="2"/>
        <v>2.3725290771847366E-5</v>
      </c>
      <c r="BE8">
        <f t="shared" si="2"/>
        <v>2.3725290771847366E-5</v>
      </c>
      <c r="BF8">
        <f t="shared" si="2"/>
        <v>2.3725290771847366E-5</v>
      </c>
      <c r="BG8">
        <f t="shared" si="2"/>
        <v>2.3725290771847366E-5</v>
      </c>
      <c r="BH8">
        <f t="shared" si="2"/>
        <v>2.3725290771847366E-5</v>
      </c>
      <c r="BI8">
        <f t="shared" si="2"/>
        <v>2.3725290771847366E-5</v>
      </c>
      <c r="BJ8">
        <f t="shared" si="2"/>
        <v>2.3725290771847366E-5</v>
      </c>
      <c r="BK8">
        <f t="shared" si="2"/>
        <v>2.3725290771847366E-5</v>
      </c>
      <c r="BL8">
        <f t="shared" si="2"/>
        <v>2.3725290771847366E-5</v>
      </c>
      <c r="BM8">
        <f t="shared" si="2"/>
        <v>2.3725290771847366E-5</v>
      </c>
      <c r="BN8">
        <f t="shared" si="2"/>
        <v>2.3725290771847366E-5</v>
      </c>
      <c r="BO8">
        <f t="shared" si="2"/>
        <v>2.3725290771847366E-5</v>
      </c>
      <c r="BP8">
        <f t="shared" si="2"/>
        <v>2.3725290771847366E-5</v>
      </c>
      <c r="BQ8">
        <f t="shared" si="2"/>
        <v>2.3725290771847366E-5</v>
      </c>
      <c r="BR8">
        <f t="shared" si="2"/>
        <v>2.3725290771847366E-5</v>
      </c>
      <c r="BS8">
        <f t="shared" si="2"/>
        <v>2.3725290771847366E-5</v>
      </c>
      <c r="BT8">
        <f t="shared" si="2"/>
        <v>2.3725290771847366E-5</v>
      </c>
      <c r="BU8">
        <f t="shared" si="2"/>
        <v>2.3725290771847366E-5</v>
      </c>
      <c r="BV8">
        <f t="shared" si="2"/>
        <v>2.3725290771847366E-5</v>
      </c>
      <c r="BW8">
        <f t="shared" si="2"/>
        <v>2.3725290771847366E-5</v>
      </c>
      <c r="BX8">
        <f t="shared" si="2"/>
        <v>2.3725290771847366E-5</v>
      </c>
      <c r="BY8">
        <f t="shared" si="2"/>
        <v>2.3725290771847366E-5</v>
      </c>
      <c r="BZ8">
        <f t="shared" si="2"/>
        <v>2.3725290771847366E-5</v>
      </c>
      <c r="CA8">
        <f t="shared" si="2"/>
        <v>2.3725290771847366E-5</v>
      </c>
      <c r="CB8">
        <f t="shared" si="2"/>
        <v>2.3725290771847366E-5</v>
      </c>
      <c r="CC8">
        <f t="shared" si="2"/>
        <v>2.3725290771847366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5762161477949585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281377092035507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3144033646060056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3944983219535624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2649978229240521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1664068458631719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095877958145594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0645232912167807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0559102448862532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0671335084356949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0909392073693769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1265717666890932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1703084150476042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2105217441289857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2386640612949246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2576637976737189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2760710350127125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3049124363084683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3119018133140063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3352023312895853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3562034474244398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3680917310329919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3712402684643164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3687007226319131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3716105032961581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3707417924251082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3721204624723245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3775865127321932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3766116021112933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3725290771847366E-5</v>
      </c>
      <c r="AF9">
        <f t="shared" si="1"/>
        <v>2.3725290771847366E-5</v>
      </c>
      <c r="AG9">
        <f t="shared" si="2"/>
        <v>2.3725290771847366E-5</v>
      </c>
      <c r="AH9">
        <f t="shared" si="2"/>
        <v>2.3725290771847366E-5</v>
      </c>
      <c r="AI9">
        <f t="shared" si="2"/>
        <v>2.3725290771847366E-5</v>
      </c>
      <c r="AJ9">
        <f t="shared" si="2"/>
        <v>2.3725290771847366E-5</v>
      </c>
      <c r="AK9">
        <f t="shared" si="2"/>
        <v>2.3725290771847366E-5</v>
      </c>
      <c r="AL9">
        <f t="shared" si="2"/>
        <v>2.3725290771847366E-5</v>
      </c>
      <c r="AM9">
        <f t="shared" si="2"/>
        <v>2.3725290771847366E-5</v>
      </c>
      <c r="AN9">
        <f t="shared" si="2"/>
        <v>2.3725290771847366E-5</v>
      </c>
      <c r="AO9">
        <f t="shared" si="2"/>
        <v>2.3725290771847366E-5</v>
      </c>
      <c r="AP9">
        <f t="shared" si="2"/>
        <v>2.3725290771847366E-5</v>
      </c>
      <c r="AQ9">
        <f t="shared" si="2"/>
        <v>2.3725290771847366E-5</v>
      </c>
      <c r="AR9">
        <f t="shared" si="2"/>
        <v>2.3725290771847366E-5</v>
      </c>
      <c r="AS9">
        <f t="shared" si="2"/>
        <v>2.3725290771847366E-5</v>
      </c>
      <c r="AT9">
        <f t="shared" si="2"/>
        <v>2.3725290771847366E-5</v>
      </c>
      <c r="AU9">
        <f t="shared" si="2"/>
        <v>2.3725290771847366E-5</v>
      </c>
      <c r="AV9">
        <f t="shared" si="2"/>
        <v>2.3725290771847366E-5</v>
      </c>
      <c r="AW9">
        <f t="shared" si="2"/>
        <v>2.3725290771847366E-5</v>
      </c>
      <c r="AX9">
        <f t="shared" si="2"/>
        <v>2.3725290771847366E-5</v>
      </c>
      <c r="AY9">
        <f t="shared" si="2"/>
        <v>2.3725290771847366E-5</v>
      </c>
      <c r="AZ9">
        <f t="shared" si="2"/>
        <v>2.3725290771847366E-5</v>
      </c>
      <c r="BA9">
        <f t="shared" si="2"/>
        <v>2.3725290771847366E-5</v>
      </c>
      <c r="BB9">
        <f t="shared" si="2"/>
        <v>2.3725290771847366E-5</v>
      </c>
      <c r="BC9">
        <f t="shared" si="2"/>
        <v>2.3725290771847366E-5</v>
      </c>
      <c r="BD9">
        <f t="shared" si="2"/>
        <v>2.3725290771847366E-5</v>
      </c>
      <c r="BE9">
        <f t="shared" si="2"/>
        <v>2.3725290771847366E-5</v>
      </c>
      <c r="BF9">
        <f t="shared" si="2"/>
        <v>2.3725290771847366E-5</v>
      </c>
      <c r="BG9">
        <f t="shared" si="2"/>
        <v>2.3725290771847366E-5</v>
      </c>
      <c r="BH9">
        <f t="shared" si="2"/>
        <v>2.3725290771847366E-5</v>
      </c>
      <c r="BI9">
        <f t="shared" si="2"/>
        <v>2.3725290771847366E-5</v>
      </c>
      <c r="BJ9">
        <f t="shared" si="2"/>
        <v>2.3725290771847366E-5</v>
      </c>
      <c r="BK9">
        <f t="shared" si="2"/>
        <v>2.3725290771847366E-5</v>
      </c>
      <c r="BL9">
        <f t="shared" si="2"/>
        <v>2.3725290771847366E-5</v>
      </c>
      <c r="BM9">
        <f t="shared" si="2"/>
        <v>2.3725290771847366E-5</v>
      </c>
      <c r="BN9">
        <f t="shared" si="2"/>
        <v>2.3725290771847366E-5</v>
      </c>
      <c r="BO9">
        <f t="shared" si="2"/>
        <v>2.3725290771847366E-5</v>
      </c>
      <c r="BP9">
        <f t="shared" si="2"/>
        <v>2.3725290771847366E-5</v>
      </c>
      <c r="BQ9">
        <f t="shared" si="2"/>
        <v>2.3725290771847366E-5</v>
      </c>
      <c r="BR9">
        <f t="shared" si="2"/>
        <v>2.3725290771847366E-5</v>
      </c>
      <c r="BS9">
        <f t="shared" si="2"/>
        <v>2.3725290771847366E-5</v>
      </c>
      <c r="BT9">
        <f t="shared" si="2"/>
        <v>2.3725290771847366E-5</v>
      </c>
      <c r="BU9">
        <f t="shared" si="2"/>
        <v>2.3725290771847366E-5</v>
      </c>
      <c r="BV9">
        <f t="shared" si="2"/>
        <v>2.3725290771847366E-5</v>
      </c>
      <c r="BW9">
        <f t="shared" si="2"/>
        <v>2.3725290771847366E-5</v>
      </c>
      <c r="BX9">
        <f t="shared" si="2"/>
        <v>2.3725290771847366E-5</v>
      </c>
      <c r="BY9">
        <f t="shared" si="2"/>
        <v>2.3725290771847366E-5</v>
      </c>
      <c r="BZ9">
        <f t="shared" si="2"/>
        <v>2.3725290771847366E-5</v>
      </c>
      <c r="CA9">
        <f t="shared" si="2"/>
        <v>2.3725290771847366E-5</v>
      </c>
      <c r="CB9">
        <f t="shared" si="2"/>
        <v>2.3725290771847366E-5</v>
      </c>
      <c r="CC9">
        <f t="shared" si="2"/>
        <v>2.3725290771847366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22" sqref="A22:XFD30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6.4547505438374128E-5</v>
      </c>
      <c r="E2" s="32">
        <f>'Inflation Reduction Act'!E28*(1-'Tax Percentages'!E$25)</f>
        <v>6.2088850483121624E-5</v>
      </c>
      <c r="F2" s="32">
        <f>'Inflation Reduction Act'!F28*(1-'Tax Percentages'!F$25)</f>
        <v>6.042925838832615E-5</v>
      </c>
      <c r="G2" s="32">
        <f>'Inflation Reduction Act'!G28*(1-'Tax Percentages'!G$25)</f>
        <v>5.9322863658462522E-5</v>
      </c>
      <c r="H2" s="32">
        <f>'Inflation Reduction Act'!H28*(1-'Tax Percentages'!H$25)</f>
        <v>5.8523800798005457E-5</v>
      </c>
      <c r="I2" s="32">
        <f>'Inflation Reduction Act'!I28*(1-'Tax Percentages'!I$25)</f>
        <v>5.8032069806954958E-5</v>
      </c>
      <c r="J2" s="32">
        <f>'Inflation Reduction Act'!J28*(1-'Tax Percentages'!J$25)</f>
        <v>5.7724737937548373E-5</v>
      </c>
      <c r="K2" s="32">
        <f>'Inflation Reduction Act'!K28*(1-'Tax Percentages'!K$25)</f>
        <v>5.7478872442023127E-5</v>
      </c>
      <c r="L2" s="32">
        <f>'Inflation Reduction Act'!L28*(1-'Tax Percentages'!L$25)</f>
        <v>5.723300694649786E-5</v>
      </c>
      <c r="M2" s="32">
        <f>'Inflation Reduction Act'!M28*(1-'Tax Percentages'!M$25)</f>
        <v>5.7048607824853946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2376310619389042E-5</v>
      </c>
      <c r="E3" s="32">
        <f>'Inflation Reduction Act'!E27*(1-'Tax Percentages'!E$25)</f>
        <v>1.2337459690148982E-5</v>
      </c>
      <c r="F3" s="32">
        <f>'Inflation Reduction Act'!F27*(1-'Tax Percentages'!F$25)</f>
        <v>1.229860876090892E-5</v>
      </c>
      <c r="G3" s="32">
        <f>'Inflation Reduction Act'!G27*(1-'Tax Percentages'!G$25)</f>
        <v>1.2259757831668872E-5</v>
      </c>
      <c r="H3" s="32">
        <f>'Inflation Reduction Act'!H27*(1-'Tax Percentages'!H$25)</f>
        <v>1.222090690242881E-5</v>
      </c>
      <c r="I3" s="32">
        <f>'Inflation Reduction Act'!I27*(1-'Tax Percentages'!I$25)</f>
        <v>1.218205597318875E-5</v>
      </c>
      <c r="J3" s="32">
        <f>'Inflation Reduction Act'!J27*(1-'Tax Percentages'!J$25)</f>
        <v>1.21432050439487E-5</v>
      </c>
      <c r="K3" s="32">
        <f>'Inflation Reduction Act'!K27*(1-'Tax Percentages'!K$25)</f>
        <v>1.2104354114708634E-5</v>
      </c>
      <c r="L3" s="32">
        <f>'Inflation Reduction Act'!L27*(1-'Tax Percentages'!L$25)</f>
        <v>1.2093475854521418E-5</v>
      </c>
      <c r="M3" s="32">
        <f>'Inflation Reduction Act'!M27*(1-'Tax Percentages'!M$25)</f>
        <v>1.2082597594334203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2376310619389042E-5</v>
      </c>
      <c r="E4" s="32">
        <f t="shared" si="4"/>
        <v>1.2337459690148982E-5</v>
      </c>
      <c r="F4" s="32">
        <f t="shared" si="4"/>
        <v>1.229860876090892E-5</v>
      </c>
      <c r="G4" s="32">
        <f t="shared" si="4"/>
        <v>1.2259757831668872E-5</v>
      </c>
      <c r="H4" s="32">
        <f t="shared" si="4"/>
        <v>1.222090690242881E-5</v>
      </c>
      <c r="I4" s="32">
        <f t="shared" si="4"/>
        <v>1.218205597318875E-5</v>
      </c>
      <c r="J4" s="32">
        <f t="shared" si="4"/>
        <v>1.21432050439487E-5</v>
      </c>
      <c r="K4" s="32">
        <f t="shared" si="4"/>
        <v>1.2104354114708634E-5</v>
      </c>
      <c r="L4" s="32">
        <f t="shared" si="4"/>
        <v>1.2093475854521418E-5</v>
      </c>
      <c r="M4" s="32">
        <f t="shared" si="4"/>
        <v>1.2082597594334203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2376310619389042E-5</v>
      </c>
      <c r="E5" s="32">
        <f t="shared" si="4"/>
        <v>1.2337459690148982E-5</v>
      </c>
      <c r="F5" s="32">
        <f t="shared" si="4"/>
        <v>1.229860876090892E-5</v>
      </c>
      <c r="G5" s="32">
        <f t="shared" si="4"/>
        <v>1.2259757831668872E-5</v>
      </c>
      <c r="H5" s="32">
        <f t="shared" si="4"/>
        <v>1.222090690242881E-5</v>
      </c>
      <c r="I5" s="32">
        <f t="shared" si="4"/>
        <v>1.218205597318875E-5</v>
      </c>
      <c r="J5" s="32">
        <f t="shared" si="4"/>
        <v>1.21432050439487E-5</v>
      </c>
      <c r="K5" s="32">
        <f t="shared" si="4"/>
        <v>1.2104354114708634E-5</v>
      </c>
      <c r="L5" s="32">
        <f t="shared" si="4"/>
        <v>1.2093475854521418E-5</v>
      </c>
      <c r="M5" s="32">
        <f t="shared" si="4"/>
        <v>1.2082597594334203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2441797486011623E-5</v>
      </c>
      <c r="E6" s="32">
        <f>'Inflation Reduction Act'!E26*(1-'Tax Percentages'!E$25)</f>
        <v>1.179070926124261E-5</v>
      </c>
      <c r="F6" s="32">
        <f>'Inflation Reduction Act'!F26*(1-'Tax Percentages'!F$25)</f>
        <v>1.0788830028612373E-5</v>
      </c>
      <c r="G6" s="32">
        <f>'Inflation Reduction Act'!G26*(1-'Tax Percentages'!G$25)</f>
        <v>9.4375225131213575E-6</v>
      </c>
      <c r="H6" s="32">
        <f>'Inflation Reduction Act'!H26*(1-'Tax Percentages'!H$25)</f>
        <v>7.7356303869173994E-6</v>
      </c>
      <c r="I6" s="32">
        <f>'Inflation Reduction Act'!I26*(1-'Tax Percentages'!I$25)</f>
        <v>5.6936174376559945E-6</v>
      </c>
      <c r="J6" s="32">
        <f>'Inflation Reduction Act'!J26*(1-'Tax Percentages'!J$25)</f>
        <v>3.3043393010759272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2376310619389042E-5</v>
      </c>
      <c r="E7" s="32">
        <f t="shared" si="6"/>
        <v>1.2337459690148982E-5</v>
      </c>
      <c r="F7" s="32">
        <f t="shared" si="6"/>
        <v>1.229860876090892E-5</v>
      </c>
      <c r="G7" s="32">
        <f t="shared" si="6"/>
        <v>1.2259757831668872E-5</v>
      </c>
      <c r="H7" s="32">
        <f t="shared" si="6"/>
        <v>1.222090690242881E-5</v>
      </c>
      <c r="I7" s="32">
        <f t="shared" si="6"/>
        <v>1.218205597318875E-5</v>
      </c>
      <c r="J7" s="32">
        <f t="shared" si="6"/>
        <v>1.21432050439487E-5</v>
      </c>
      <c r="K7" s="32">
        <f t="shared" si="6"/>
        <v>1.2104354114708634E-5</v>
      </c>
      <c r="L7" s="32">
        <f t="shared" si="6"/>
        <v>1.2093475854521418E-5</v>
      </c>
      <c r="M7" s="32">
        <f t="shared" si="6"/>
        <v>1.2082597594334203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2376310619389042E-5</v>
      </c>
      <c r="E9" s="32">
        <f t="shared" si="7"/>
        <v>1.2337459690148982E-5</v>
      </c>
      <c r="F9" s="32">
        <f t="shared" si="7"/>
        <v>1.229860876090892E-5</v>
      </c>
      <c r="G9" s="32">
        <f t="shared" si="7"/>
        <v>1.2259757831668872E-5</v>
      </c>
      <c r="H9" s="32">
        <f t="shared" si="7"/>
        <v>1.222090690242881E-5</v>
      </c>
      <c r="I9" s="32">
        <f t="shared" si="7"/>
        <v>1.218205597318875E-5</v>
      </c>
      <c r="J9" s="32">
        <f t="shared" si="7"/>
        <v>1.21432050439487E-5</v>
      </c>
      <c r="K9" s="32">
        <f t="shared" si="7"/>
        <v>1.2104354114708634E-5</v>
      </c>
      <c r="L9" s="32">
        <f t="shared" si="7"/>
        <v>1.2093475854521418E-5</v>
      </c>
      <c r="M9" s="32">
        <f t="shared" si="7"/>
        <v>1.2082597594334203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31"/>
      <c r="E11" s="431"/>
    </row>
    <row r="12" spans="1:81">
      <c r="A12" s="432" t="s">
        <v>324</v>
      </c>
      <c r="B12" s="32">
        <v>2021</v>
      </c>
      <c r="C12" s="32">
        <v>2022</v>
      </c>
      <c r="D12" s="433">
        <v>2023</v>
      </c>
      <c r="E12" s="433">
        <v>2024</v>
      </c>
      <c r="F12" s="32">
        <v>2025</v>
      </c>
      <c r="G12" s="32">
        <v>2026</v>
      </c>
      <c r="H12" s="32">
        <v>2027</v>
      </c>
      <c r="I12" s="32">
        <v>2028</v>
      </c>
      <c r="J12" s="32">
        <v>2029</v>
      </c>
      <c r="K12" s="32">
        <v>2030</v>
      </c>
      <c r="L12" s="32">
        <v>2031</v>
      </c>
      <c r="M12" s="32">
        <v>2032</v>
      </c>
      <c r="N12" s="32">
        <v>2033</v>
      </c>
      <c r="O12" s="32">
        <v>2034</v>
      </c>
      <c r="P12" s="32">
        <v>2035</v>
      </c>
      <c r="Q12" s="32">
        <v>2036</v>
      </c>
      <c r="R12" s="32">
        <v>2037</v>
      </c>
      <c r="S12" s="32">
        <v>2038</v>
      </c>
      <c r="T12" s="32">
        <v>2039</v>
      </c>
      <c r="U12" s="32">
        <v>2040</v>
      </c>
      <c r="V12" s="32">
        <v>2041</v>
      </c>
      <c r="W12" s="32">
        <v>2042</v>
      </c>
      <c r="X12" s="32">
        <v>2043</v>
      </c>
      <c r="Y12" s="32">
        <v>2044</v>
      </c>
      <c r="Z12" s="32">
        <v>2045</v>
      </c>
      <c r="AA12" s="32">
        <v>2046</v>
      </c>
      <c r="AB12" s="32">
        <v>2047</v>
      </c>
      <c r="AC12" s="32">
        <v>2048</v>
      </c>
      <c r="AD12" s="32">
        <v>2049</v>
      </c>
      <c r="AE12" s="32">
        <v>2050</v>
      </c>
      <c r="AF12" s="32">
        <v>2051</v>
      </c>
      <c r="AG12" s="32">
        <v>2052</v>
      </c>
      <c r="AH12" s="32">
        <v>2053</v>
      </c>
      <c r="AI12" s="32">
        <v>2054</v>
      </c>
      <c r="AJ12" s="32">
        <v>2055</v>
      </c>
      <c r="AK12" s="32">
        <v>2056</v>
      </c>
      <c r="AL12" s="32">
        <v>2057</v>
      </c>
      <c r="AM12" s="32">
        <v>2058</v>
      </c>
      <c r="AN12" s="32">
        <v>2059</v>
      </c>
      <c r="AO12" s="32">
        <v>2060</v>
      </c>
      <c r="AP12" s="32">
        <v>2061</v>
      </c>
      <c r="AQ12" s="32">
        <v>2062</v>
      </c>
      <c r="AR12" s="32">
        <v>2063</v>
      </c>
      <c r="AS12" s="32">
        <v>2064</v>
      </c>
      <c r="AT12" s="32">
        <v>2065</v>
      </c>
      <c r="AU12" s="32">
        <v>2066</v>
      </c>
      <c r="AV12" s="32">
        <v>2067</v>
      </c>
      <c r="AW12" s="32">
        <v>2068</v>
      </c>
      <c r="AX12" s="32">
        <v>2069</v>
      </c>
      <c r="AY12" s="32">
        <v>2070</v>
      </c>
      <c r="AZ12" s="32">
        <v>2071</v>
      </c>
      <c r="BA12" s="32">
        <v>2072</v>
      </c>
      <c r="BB12" s="32">
        <v>2073</v>
      </c>
      <c r="BC12" s="32">
        <v>2074</v>
      </c>
      <c r="BD12" s="32">
        <v>2075</v>
      </c>
      <c r="BE12" s="32">
        <v>2076</v>
      </c>
      <c r="BF12" s="32">
        <v>2077</v>
      </c>
      <c r="BG12" s="32">
        <v>2078</v>
      </c>
      <c r="BH12" s="32">
        <v>2079</v>
      </c>
      <c r="BI12" s="32">
        <v>2080</v>
      </c>
      <c r="BJ12" s="32">
        <v>2081</v>
      </c>
      <c r="BK12" s="32">
        <v>2082</v>
      </c>
      <c r="BL12" s="32">
        <v>2083</v>
      </c>
      <c r="BM12" s="32">
        <v>2084</v>
      </c>
      <c r="BN12" s="32">
        <v>2085</v>
      </c>
      <c r="BO12" s="32">
        <v>2086</v>
      </c>
      <c r="BP12" s="32">
        <v>2087</v>
      </c>
      <c r="BQ12" s="32">
        <v>2088</v>
      </c>
      <c r="BR12" s="32">
        <v>2089</v>
      </c>
      <c r="BS12" s="32">
        <v>2090</v>
      </c>
      <c r="BT12" s="32">
        <v>2091</v>
      </c>
      <c r="BU12" s="32">
        <v>2092</v>
      </c>
      <c r="BV12" s="32">
        <v>2093</v>
      </c>
      <c r="BW12" s="32">
        <v>2094</v>
      </c>
      <c r="BX12" s="32">
        <v>2095</v>
      </c>
      <c r="BY12" s="32">
        <v>2096</v>
      </c>
      <c r="BZ12" s="32">
        <v>2097</v>
      </c>
      <c r="CA12" s="32">
        <v>2098</v>
      </c>
      <c r="CB12" s="32">
        <v>2099</v>
      </c>
      <c r="CC12" s="32">
        <v>2100</v>
      </c>
    </row>
    <row r="13" spans="1:81">
      <c r="A13" s="432" t="s">
        <v>325</v>
      </c>
      <c r="B13" s="32">
        <v>6.4599999999999998E-5</v>
      </c>
      <c r="C13" s="32">
        <v>7.4099999999999999E-5</v>
      </c>
      <c r="D13" s="433">
        <v>4.8300000000000002E-5</v>
      </c>
      <c r="E13" s="433">
        <v>4.5800000000000002E-5</v>
      </c>
      <c r="F13" s="32">
        <v>4.4100000000000001E-5</v>
      </c>
      <c r="G13" s="32">
        <v>4.3000000000000002E-5</v>
      </c>
      <c r="H13" s="32">
        <v>4.2200000000000003E-5</v>
      </c>
      <c r="I13" s="32">
        <v>4.1699999999999997E-5</v>
      </c>
      <c r="J13" s="32">
        <v>4.1399999999999997E-5</v>
      </c>
      <c r="K13" s="32">
        <v>4.1199999999999999E-5</v>
      </c>
      <c r="L13" s="32">
        <v>4.0899999999999998E-5</v>
      </c>
      <c r="M13" s="32">
        <v>4.0800000000000002E-5</v>
      </c>
      <c r="N13" s="32">
        <v>6.0900000000000003E-5</v>
      </c>
      <c r="O13" s="32">
        <v>6.0699999999999998E-5</v>
      </c>
      <c r="P13" s="32">
        <v>6.0399999999999998E-5</v>
      </c>
      <c r="Q13" s="32">
        <v>6.0399999999999998E-5</v>
      </c>
      <c r="R13" s="32">
        <v>6.0399999999999998E-5</v>
      </c>
      <c r="S13" s="32">
        <v>6.0399999999999998E-5</v>
      </c>
      <c r="T13" s="32">
        <v>6.0399999999999998E-5</v>
      </c>
      <c r="U13" s="32">
        <v>6.0399999999999998E-5</v>
      </c>
      <c r="V13" s="32">
        <v>6.0399999999999998E-5</v>
      </c>
      <c r="W13" s="32">
        <v>6.0399999999999998E-5</v>
      </c>
      <c r="X13" s="32">
        <v>6.0399999999999998E-5</v>
      </c>
      <c r="Y13" s="32">
        <v>6.0399999999999998E-5</v>
      </c>
      <c r="Z13" s="32">
        <v>6.0399999999999998E-5</v>
      </c>
      <c r="AA13" s="32">
        <v>6.0399999999999998E-5</v>
      </c>
      <c r="AB13" s="32">
        <v>6.0399999999999998E-5</v>
      </c>
      <c r="AC13" s="32">
        <v>6.0399999999999998E-5</v>
      </c>
      <c r="AD13" s="32">
        <v>6.0399999999999998E-5</v>
      </c>
      <c r="AE13" s="32">
        <v>6.0399999999999998E-5</v>
      </c>
      <c r="AF13" s="32">
        <v>6.0439999999999997E-5</v>
      </c>
      <c r="AG13" s="32">
        <v>6.0439999999999997E-5</v>
      </c>
      <c r="AH13" s="32">
        <v>6.0439999999999997E-5</v>
      </c>
      <c r="AI13" s="32">
        <v>6.0439999999999997E-5</v>
      </c>
      <c r="AJ13" s="32">
        <v>6.0439999999999997E-5</v>
      </c>
      <c r="AK13" s="32">
        <v>6.0439999999999997E-5</v>
      </c>
      <c r="AL13" s="32">
        <v>6.0439999999999997E-5</v>
      </c>
      <c r="AM13" s="32">
        <v>6.0439999999999997E-5</v>
      </c>
      <c r="AN13" s="32">
        <v>6.0439999999999997E-5</v>
      </c>
      <c r="AO13" s="32">
        <v>6.0439999999999997E-5</v>
      </c>
      <c r="AP13" s="32">
        <v>6.0439999999999997E-5</v>
      </c>
      <c r="AQ13" s="32">
        <v>6.0439999999999997E-5</v>
      </c>
      <c r="AR13" s="32">
        <v>6.0439999999999997E-5</v>
      </c>
      <c r="AS13" s="32">
        <v>6.0439999999999997E-5</v>
      </c>
      <c r="AT13" s="32">
        <v>6.0439999999999997E-5</v>
      </c>
      <c r="AU13" s="32">
        <v>6.0439999999999997E-5</v>
      </c>
      <c r="AV13" s="32">
        <v>6.0439999999999997E-5</v>
      </c>
      <c r="AW13" s="32">
        <v>6.0439999999999997E-5</v>
      </c>
      <c r="AX13" s="32">
        <v>6.0439999999999997E-5</v>
      </c>
      <c r="AY13" s="32">
        <v>6.0439999999999997E-5</v>
      </c>
      <c r="AZ13" s="32">
        <v>6.0439999999999997E-5</v>
      </c>
      <c r="BA13" s="32">
        <v>6.0439999999999997E-5</v>
      </c>
      <c r="BB13" s="32">
        <v>6.0439999999999997E-5</v>
      </c>
      <c r="BC13" s="32">
        <v>6.0439999999999997E-5</v>
      </c>
      <c r="BD13" s="32">
        <v>6.0439999999999997E-5</v>
      </c>
      <c r="BE13" s="32">
        <v>6.0439999999999997E-5</v>
      </c>
      <c r="BF13" s="32">
        <v>6.0439999999999997E-5</v>
      </c>
      <c r="BG13" s="32">
        <v>6.0439999999999997E-5</v>
      </c>
      <c r="BH13" s="32">
        <v>6.0439999999999997E-5</v>
      </c>
      <c r="BI13" s="32">
        <v>6.0439999999999997E-5</v>
      </c>
      <c r="BJ13" s="32">
        <v>6.0439999999999997E-5</v>
      </c>
      <c r="BK13" s="32">
        <v>6.0439999999999997E-5</v>
      </c>
      <c r="BL13" s="32">
        <v>6.0439999999999997E-5</v>
      </c>
      <c r="BM13" s="32">
        <v>6.0439999999999997E-5</v>
      </c>
      <c r="BN13" s="32">
        <v>6.0439999999999997E-5</v>
      </c>
      <c r="BO13" s="32">
        <v>6.0439999999999997E-5</v>
      </c>
      <c r="BP13" s="32">
        <v>6.0439999999999997E-5</v>
      </c>
      <c r="BQ13" s="32">
        <v>6.0439999999999997E-5</v>
      </c>
      <c r="BR13" s="32">
        <v>6.0439999999999997E-5</v>
      </c>
      <c r="BS13" s="32">
        <v>6.0439999999999997E-5</v>
      </c>
      <c r="BT13" s="32">
        <v>6.0439999999999997E-5</v>
      </c>
      <c r="BU13" s="32">
        <v>6.0439999999999997E-5</v>
      </c>
      <c r="BV13" s="32">
        <v>6.0439999999999997E-5</v>
      </c>
      <c r="BW13" s="32">
        <v>6.0439999999999997E-5</v>
      </c>
      <c r="BX13" s="32">
        <v>6.0439999999999997E-5</v>
      </c>
      <c r="BY13" s="32">
        <v>6.0439999999999997E-5</v>
      </c>
      <c r="BZ13" s="32">
        <v>6.0439999999999997E-5</v>
      </c>
      <c r="CA13" s="32">
        <v>6.0439999999999997E-5</v>
      </c>
      <c r="CB13" s="32">
        <v>6.0439999999999997E-5</v>
      </c>
      <c r="CC13" s="32">
        <v>6.0439999999999997E-5</v>
      </c>
    </row>
    <row r="14" spans="1:81">
      <c r="A14" s="432" t="s">
        <v>326</v>
      </c>
      <c r="B14" s="433">
        <v>1.6500000000000001E-5</v>
      </c>
      <c r="C14" s="433">
        <v>1.6500000000000001E-5</v>
      </c>
      <c r="D14" s="433">
        <v>1.24E-5</v>
      </c>
      <c r="E14" s="433">
        <v>1.2300000000000001E-5</v>
      </c>
      <c r="F14" s="433">
        <v>1.2300000000000001E-5</v>
      </c>
      <c r="G14" s="433">
        <v>1.2300000000000001E-5</v>
      </c>
      <c r="H14" s="433">
        <v>1.22E-5</v>
      </c>
      <c r="I14" s="433">
        <v>1.22E-5</v>
      </c>
      <c r="J14" s="433">
        <v>1.2099999999999999E-5</v>
      </c>
      <c r="K14" s="433">
        <v>1.2099999999999999E-5</v>
      </c>
      <c r="L14" s="433">
        <v>1.2099999999999999E-5</v>
      </c>
      <c r="M14" s="433">
        <v>1.2099999999999999E-5</v>
      </c>
      <c r="N14" s="433">
        <v>1.6099999999999998E-5</v>
      </c>
      <c r="O14" s="433">
        <v>1.6099999999999998E-5</v>
      </c>
      <c r="P14" s="433">
        <v>1.6099999999999998E-5</v>
      </c>
      <c r="Q14" s="433">
        <v>1.6099999999999998E-5</v>
      </c>
      <c r="R14" s="433">
        <v>1.6099999999999998E-5</v>
      </c>
      <c r="S14" s="433">
        <v>1.6099999999999998E-5</v>
      </c>
      <c r="T14" s="433">
        <v>1.6099999999999998E-5</v>
      </c>
      <c r="U14" s="433">
        <v>1.6099999999999998E-5</v>
      </c>
      <c r="V14" s="433">
        <v>1.6099999999999998E-5</v>
      </c>
      <c r="W14" s="433">
        <v>1.5999999999999999E-5</v>
      </c>
      <c r="X14" s="433">
        <v>1.5999999999999999E-5</v>
      </c>
      <c r="Y14" s="433">
        <v>1.5999999999999999E-5</v>
      </c>
      <c r="Z14" s="433">
        <v>1.5999999999999999E-5</v>
      </c>
      <c r="AA14" s="433">
        <v>1.5999999999999999E-5</v>
      </c>
      <c r="AB14" s="433">
        <v>1.5999999999999999E-5</v>
      </c>
      <c r="AC14" s="433">
        <v>1.5999999999999999E-5</v>
      </c>
      <c r="AD14" s="433">
        <v>1.5999999999999999E-5</v>
      </c>
      <c r="AE14" s="433">
        <v>1.5999999999999999E-5</v>
      </c>
      <c r="AF14" s="433">
        <v>1.596E-5</v>
      </c>
      <c r="AG14" s="433">
        <v>1.596E-5</v>
      </c>
      <c r="AH14" s="433">
        <v>1.596E-5</v>
      </c>
      <c r="AI14" s="433">
        <v>1.596E-5</v>
      </c>
      <c r="AJ14" s="433">
        <v>1.596E-5</v>
      </c>
      <c r="AK14" s="433">
        <v>1.596E-5</v>
      </c>
      <c r="AL14" s="433">
        <v>1.596E-5</v>
      </c>
      <c r="AM14" s="433">
        <v>1.596E-5</v>
      </c>
      <c r="AN14" s="433">
        <v>1.596E-5</v>
      </c>
      <c r="AO14" s="433">
        <v>1.596E-5</v>
      </c>
      <c r="AP14" s="433">
        <v>1.596E-5</v>
      </c>
      <c r="AQ14" s="433">
        <v>1.596E-5</v>
      </c>
      <c r="AR14" s="433">
        <v>1.596E-5</v>
      </c>
      <c r="AS14" s="433">
        <v>1.596E-5</v>
      </c>
      <c r="AT14" s="433">
        <v>1.596E-5</v>
      </c>
      <c r="AU14" s="433">
        <v>1.596E-5</v>
      </c>
      <c r="AV14" s="433">
        <v>1.596E-5</v>
      </c>
      <c r="AW14" s="433">
        <v>1.596E-5</v>
      </c>
      <c r="AX14" s="433">
        <v>1.596E-5</v>
      </c>
      <c r="AY14" s="433">
        <v>1.596E-5</v>
      </c>
      <c r="AZ14" s="433">
        <v>1.596E-5</v>
      </c>
      <c r="BA14" s="433">
        <v>1.596E-5</v>
      </c>
      <c r="BB14" s="433">
        <v>1.596E-5</v>
      </c>
      <c r="BC14" s="433">
        <v>1.596E-5</v>
      </c>
      <c r="BD14" s="433">
        <v>1.596E-5</v>
      </c>
      <c r="BE14" s="433">
        <v>1.596E-5</v>
      </c>
      <c r="BF14" s="433">
        <v>1.596E-5</v>
      </c>
      <c r="BG14" s="433">
        <v>1.596E-5</v>
      </c>
      <c r="BH14" s="433">
        <v>1.596E-5</v>
      </c>
      <c r="BI14" s="433">
        <v>1.596E-5</v>
      </c>
      <c r="BJ14" s="433">
        <v>1.596E-5</v>
      </c>
      <c r="BK14" s="433">
        <v>1.596E-5</v>
      </c>
      <c r="BL14" s="433">
        <v>1.596E-5</v>
      </c>
      <c r="BM14" s="433">
        <v>1.596E-5</v>
      </c>
      <c r="BN14" s="433">
        <v>1.596E-5</v>
      </c>
      <c r="BO14" s="433">
        <v>1.596E-5</v>
      </c>
      <c r="BP14" s="433">
        <v>1.596E-5</v>
      </c>
      <c r="BQ14" s="433">
        <v>1.596E-5</v>
      </c>
      <c r="BR14" s="433">
        <v>1.596E-5</v>
      </c>
      <c r="BS14" s="433">
        <v>1.596E-5</v>
      </c>
      <c r="BT14" s="433">
        <v>1.596E-5</v>
      </c>
      <c r="BU14" s="433">
        <v>1.596E-5</v>
      </c>
      <c r="BV14" s="433">
        <v>1.596E-5</v>
      </c>
      <c r="BW14" s="433">
        <v>1.596E-5</v>
      </c>
      <c r="BX14" s="433">
        <v>1.596E-5</v>
      </c>
      <c r="BY14" s="433">
        <v>1.596E-5</v>
      </c>
      <c r="BZ14" s="433">
        <v>1.596E-5</v>
      </c>
      <c r="CA14" s="433">
        <v>1.596E-5</v>
      </c>
      <c r="CB14" s="433">
        <v>1.596E-5</v>
      </c>
      <c r="CC14" s="433">
        <v>1.596E-5</v>
      </c>
    </row>
    <row r="15" spans="1:81">
      <c r="A15" s="432" t="s">
        <v>327</v>
      </c>
      <c r="B15" s="32">
        <v>1.6500000000000001E-5</v>
      </c>
      <c r="C15" s="32">
        <v>1.6500000000000001E-5</v>
      </c>
      <c r="D15" s="433">
        <v>1.24E-5</v>
      </c>
      <c r="E15" s="433">
        <v>1.2300000000000001E-5</v>
      </c>
      <c r="F15" s="32">
        <v>1.2300000000000001E-5</v>
      </c>
      <c r="G15" s="32">
        <v>1.2300000000000001E-5</v>
      </c>
      <c r="H15" s="32">
        <v>1.22E-5</v>
      </c>
      <c r="I15" s="32">
        <v>1.22E-5</v>
      </c>
      <c r="J15" s="32">
        <v>1.2099999999999999E-5</v>
      </c>
      <c r="K15" s="32">
        <v>1.2099999999999999E-5</v>
      </c>
      <c r="L15" s="32">
        <v>1.2099999999999999E-5</v>
      </c>
      <c r="M15" s="32">
        <v>1.2099999999999999E-5</v>
      </c>
      <c r="N15" s="32">
        <v>1.6099999999999998E-5</v>
      </c>
      <c r="O15" s="32">
        <v>1.6099999999999998E-5</v>
      </c>
      <c r="P15" s="32">
        <v>1.6099999999999998E-5</v>
      </c>
      <c r="Q15" s="32">
        <v>1.6099999999999998E-5</v>
      </c>
      <c r="R15" s="32">
        <v>1.6099999999999998E-5</v>
      </c>
      <c r="S15" s="32">
        <v>1.6099999999999998E-5</v>
      </c>
      <c r="T15" s="32">
        <v>1.6099999999999998E-5</v>
      </c>
      <c r="U15" s="32">
        <v>1.6099999999999998E-5</v>
      </c>
      <c r="V15" s="32">
        <v>1.6099999999999998E-5</v>
      </c>
      <c r="W15" s="32">
        <v>1.5999999999999999E-5</v>
      </c>
      <c r="X15" s="32">
        <v>1.5999999999999999E-5</v>
      </c>
      <c r="Y15" s="32">
        <v>1.5999999999999999E-5</v>
      </c>
      <c r="Z15" s="32">
        <v>1.5999999999999999E-5</v>
      </c>
      <c r="AA15" s="32">
        <v>1.5999999999999999E-5</v>
      </c>
      <c r="AB15" s="32">
        <v>1.5999999999999999E-5</v>
      </c>
      <c r="AC15" s="32">
        <v>1.5999999999999999E-5</v>
      </c>
      <c r="AD15" s="32">
        <v>1.5999999999999999E-5</v>
      </c>
      <c r="AE15" s="32">
        <v>1.5999999999999999E-5</v>
      </c>
      <c r="AF15" s="32">
        <v>1.596E-5</v>
      </c>
      <c r="AG15" s="32">
        <v>1.596E-5</v>
      </c>
      <c r="AH15" s="32">
        <v>1.596E-5</v>
      </c>
      <c r="AI15" s="32">
        <v>1.596E-5</v>
      </c>
      <c r="AJ15" s="32">
        <v>1.596E-5</v>
      </c>
      <c r="AK15" s="32">
        <v>1.596E-5</v>
      </c>
      <c r="AL15" s="32">
        <v>1.596E-5</v>
      </c>
      <c r="AM15" s="32">
        <v>1.596E-5</v>
      </c>
      <c r="AN15" s="32">
        <v>1.596E-5</v>
      </c>
      <c r="AO15" s="32">
        <v>1.596E-5</v>
      </c>
      <c r="AP15" s="32">
        <v>1.596E-5</v>
      </c>
      <c r="AQ15" s="32">
        <v>1.596E-5</v>
      </c>
      <c r="AR15" s="32">
        <v>1.596E-5</v>
      </c>
      <c r="AS15" s="32">
        <v>1.596E-5</v>
      </c>
      <c r="AT15" s="32">
        <v>1.596E-5</v>
      </c>
      <c r="AU15" s="32">
        <v>1.596E-5</v>
      </c>
      <c r="AV15" s="32">
        <v>1.596E-5</v>
      </c>
      <c r="AW15" s="32">
        <v>1.596E-5</v>
      </c>
      <c r="AX15" s="32">
        <v>1.596E-5</v>
      </c>
      <c r="AY15" s="32">
        <v>1.596E-5</v>
      </c>
      <c r="AZ15" s="32">
        <v>1.596E-5</v>
      </c>
      <c r="BA15" s="32">
        <v>1.596E-5</v>
      </c>
      <c r="BB15" s="32">
        <v>1.596E-5</v>
      </c>
      <c r="BC15" s="32">
        <v>1.596E-5</v>
      </c>
      <c r="BD15" s="32">
        <v>1.596E-5</v>
      </c>
      <c r="BE15" s="32">
        <v>1.596E-5</v>
      </c>
      <c r="BF15" s="32">
        <v>1.596E-5</v>
      </c>
      <c r="BG15" s="32">
        <v>1.596E-5</v>
      </c>
      <c r="BH15" s="32">
        <v>1.596E-5</v>
      </c>
      <c r="BI15" s="32">
        <v>1.596E-5</v>
      </c>
      <c r="BJ15" s="32">
        <v>1.596E-5</v>
      </c>
      <c r="BK15" s="32">
        <v>1.596E-5</v>
      </c>
      <c r="BL15" s="32">
        <v>1.596E-5</v>
      </c>
      <c r="BM15" s="32">
        <v>1.596E-5</v>
      </c>
      <c r="BN15" s="32">
        <v>1.596E-5</v>
      </c>
      <c r="BO15" s="32">
        <v>1.596E-5</v>
      </c>
      <c r="BP15" s="32">
        <v>1.596E-5</v>
      </c>
      <c r="BQ15" s="32">
        <v>1.596E-5</v>
      </c>
      <c r="BR15" s="32">
        <v>1.596E-5</v>
      </c>
      <c r="BS15" s="32">
        <v>1.596E-5</v>
      </c>
      <c r="BT15" s="32">
        <v>1.596E-5</v>
      </c>
      <c r="BU15" s="32">
        <v>1.596E-5</v>
      </c>
      <c r="BV15" s="32">
        <v>1.596E-5</v>
      </c>
      <c r="BW15" s="32">
        <v>1.596E-5</v>
      </c>
      <c r="BX15" s="32">
        <v>1.596E-5</v>
      </c>
      <c r="BY15" s="32">
        <v>1.596E-5</v>
      </c>
      <c r="BZ15" s="32">
        <v>1.596E-5</v>
      </c>
      <c r="CA15" s="32">
        <v>1.596E-5</v>
      </c>
      <c r="CB15" s="32">
        <v>1.596E-5</v>
      </c>
      <c r="CC15" s="32">
        <v>1.596E-5</v>
      </c>
    </row>
    <row r="16" spans="1:81">
      <c r="A16" s="432" t="s">
        <v>328</v>
      </c>
      <c r="B16" s="32">
        <v>1.6500000000000001E-5</v>
      </c>
      <c r="C16" s="32">
        <v>1.6500000000000001E-5</v>
      </c>
      <c r="D16" s="433">
        <v>1.24E-5</v>
      </c>
      <c r="E16" s="433">
        <v>1.2300000000000001E-5</v>
      </c>
      <c r="F16" s="32">
        <v>1.2300000000000001E-5</v>
      </c>
      <c r="G16" s="32">
        <v>1.2300000000000001E-5</v>
      </c>
      <c r="H16" s="32">
        <v>1.22E-5</v>
      </c>
      <c r="I16" s="32">
        <v>1.22E-5</v>
      </c>
      <c r="J16" s="32">
        <v>1.2099999999999999E-5</v>
      </c>
      <c r="K16" s="32">
        <v>1.2099999999999999E-5</v>
      </c>
      <c r="L16" s="32">
        <v>1.2099999999999999E-5</v>
      </c>
      <c r="M16" s="32">
        <v>1.2099999999999999E-5</v>
      </c>
      <c r="N16" s="32">
        <v>1.6099999999999998E-5</v>
      </c>
      <c r="O16" s="32">
        <v>1.6099999999999998E-5</v>
      </c>
      <c r="P16" s="32">
        <v>1.6099999999999998E-5</v>
      </c>
      <c r="Q16" s="32">
        <v>1.6099999999999998E-5</v>
      </c>
      <c r="R16" s="32">
        <v>1.6099999999999998E-5</v>
      </c>
      <c r="S16" s="32">
        <v>1.6099999999999998E-5</v>
      </c>
      <c r="T16" s="32">
        <v>1.6099999999999998E-5</v>
      </c>
      <c r="U16" s="32">
        <v>1.6099999999999998E-5</v>
      </c>
      <c r="V16" s="32">
        <v>1.6099999999999998E-5</v>
      </c>
      <c r="W16" s="32">
        <v>1.5999999999999999E-5</v>
      </c>
      <c r="X16" s="32">
        <v>1.5999999999999999E-5</v>
      </c>
      <c r="Y16" s="32">
        <v>1.5999999999999999E-5</v>
      </c>
      <c r="Z16" s="32">
        <v>1.5999999999999999E-5</v>
      </c>
      <c r="AA16" s="32">
        <v>1.5999999999999999E-5</v>
      </c>
      <c r="AB16" s="32">
        <v>1.5999999999999999E-5</v>
      </c>
      <c r="AC16" s="32">
        <v>1.5999999999999999E-5</v>
      </c>
      <c r="AD16" s="32">
        <v>1.5999999999999999E-5</v>
      </c>
      <c r="AE16" s="32">
        <v>1.5999999999999999E-5</v>
      </c>
      <c r="AF16" s="32">
        <v>1.596E-5</v>
      </c>
      <c r="AG16" s="32">
        <v>1.596E-5</v>
      </c>
      <c r="AH16" s="32">
        <v>1.596E-5</v>
      </c>
      <c r="AI16" s="32">
        <v>1.596E-5</v>
      </c>
      <c r="AJ16" s="32">
        <v>1.596E-5</v>
      </c>
      <c r="AK16" s="32">
        <v>1.596E-5</v>
      </c>
      <c r="AL16" s="32">
        <v>1.596E-5</v>
      </c>
      <c r="AM16" s="32">
        <v>1.596E-5</v>
      </c>
      <c r="AN16" s="32">
        <v>1.596E-5</v>
      </c>
      <c r="AO16" s="32">
        <v>1.596E-5</v>
      </c>
      <c r="AP16" s="32">
        <v>1.596E-5</v>
      </c>
      <c r="AQ16" s="32">
        <v>1.596E-5</v>
      </c>
      <c r="AR16" s="32">
        <v>1.596E-5</v>
      </c>
      <c r="AS16" s="32">
        <v>1.596E-5</v>
      </c>
      <c r="AT16" s="32">
        <v>1.596E-5</v>
      </c>
      <c r="AU16" s="32">
        <v>1.596E-5</v>
      </c>
      <c r="AV16" s="32">
        <v>1.596E-5</v>
      </c>
      <c r="AW16" s="32">
        <v>1.596E-5</v>
      </c>
      <c r="AX16" s="32">
        <v>1.596E-5</v>
      </c>
      <c r="AY16" s="32">
        <v>1.596E-5</v>
      </c>
      <c r="AZ16" s="32">
        <v>1.596E-5</v>
      </c>
      <c r="BA16" s="32">
        <v>1.596E-5</v>
      </c>
      <c r="BB16" s="32">
        <v>1.596E-5</v>
      </c>
      <c r="BC16" s="32">
        <v>1.596E-5</v>
      </c>
      <c r="BD16" s="32">
        <v>1.596E-5</v>
      </c>
      <c r="BE16" s="32">
        <v>1.596E-5</v>
      </c>
      <c r="BF16" s="32">
        <v>1.596E-5</v>
      </c>
      <c r="BG16" s="32">
        <v>1.596E-5</v>
      </c>
      <c r="BH16" s="32">
        <v>1.596E-5</v>
      </c>
      <c r="BI16" s="32">
        <v>1.596E-5</v>
      </c>
      <c r="BJ16" s="32">
        <v>1.596E-5</v>
      </c>
      <c r="BK16" s="32">
        <v>1.596E-5</v>
      </c>
      <c r="BL16" s="32">
        <v>1.596E-5</v>
      </c>
      <c r="BM16" s="32">
        <v>1.596E-5</v>
      </c>
      <c r="BN16" s="32">
        <v>1.596E-5</v>
      </c>
      <c r="BO16" s="32">
        <v>1.596E-5</v>
      </c>
      <c r="BP16" s="32">
        <v>1.596E-5</v>
      </c>
      <c r="BQ16" s="32">
        <v>1.596E-5</v>
      </c>
      <c r="BR16" s="32">
        <v>1.596E-5</v>
      </c>
      <c r="BS16" s="32">
        <v>1.596E-5</v>
      </c>
      <c r="BT16" s="32">
        <v>1.596E-5</v>
      </c>
      <c r="BU16" s="32">
        <v>1.596E-5</v>
      </c>
      <c r="BV16" s="32">
        <v>1.596E-5</v>
      </c>
      <c r="BW16" s="32">
        <v>1.596E-5</v>
      </c>
      <c r="BX16" s="32">
        <v>1.596E-5</v>
      </c>
      <c r="BY16" s="32">
        <v>1.596E-5</v>
      </c>
      <c r="BZ16" s="32">
        <v>1.596E-5</v>
      </c>
      <c r="CA16" s="32">
        <v>1.596E-5</v>
      </c>
      <c r="CB16" s="32">
        <v>1.596E-5</v>
      </c>
      <c r="CC16" s="32">
        <v>1.596E-5</v>
      </c>
    </row>
    <row r="17" spans="1:81">
      <c r="A17" s="432" t="s">
        <v>329</v>
      </c>
      <c r="B17" s="32">
        <v>1.7399999999999999E-5</v>
      </c>
      <c r="C17" s="32">
        <v>1.8499999999999999E-5</v>
      </c>
      <c r="D17" s="433">
        <v>1.24E-5</v>
      </c>
      <c r="E17" s="433">
        <v>1.1800000000000001E-5</v>
      </c>
      <c r="F17" s="32">
        <v>1.08E-5</v>
      </c>
      <c r="G17" s="32">
        <v>9.4399999999999994E-6</v>
      </c>
      <c r="H17" s="32">
        <v>7.7400000000000004E-6</v>
      </c>
      <c r="I17" s="32">
        <v>5.6899999999999997E-6</v>
      </c>
      <c r="J17" s="32">
        <v>3.3000000000000002E-6</v>
      </c>
      <c r="K17" s="32">
        <v>2.8499999999999998E-6</v>
      </c>
      <c r="L17" s="32">
        <v>2.8499999999999998E-6</v>
      </c>
      <c r="M17" s="32">
        <v>2.8499999999999998E-6</v>
      </c>
      <c r="N17" s="32">
        <v>1.3699999999999999E-5</v>
      </c>
      <c r="O17" s="32">
        <v>1.3499999999999999E-5</v>
      </c>
      <c r="P17" s="32">
        <v>1.3200000000000001E-5</v>
      </c>
      <c r="Q17" s="32">
        <v>1.29E-5</v>
      </c>
      <c r="R17" s="32">
        <v>1.26E-5</v>
      </c>
      <c r="S17" s="32">
        <v>1.24E-5</v>
      </c>
      <c r="T17" s="32">
        <v>1.2099999999999999E-5</v>
      </c>
      <c r="U17" s="32">
        <v>1.1800000000000001E-5</v>
      </c>
      <c r="V17" s="32">
        <v>1.1600000000000001E-5</v>
      </c>
      <c r="W17" s="32">
        <v>1.13E-5</v>
      </c>
      <c r="X17" s="32">
        <v>1.1E-5</v>
      </c>
      <c r="Y17" s="32">
        <v>1.08E-5</v>
      </c>
      <c r="Z17" s="32">
        <v>1.0499999999999999E-5</v>
      </c>
      <c r="AA17" s="32">
        <v>1.03E-5</v>
      </c>
      <c r="AB17" s="32">
        <v>9.9899999999999992E-6</v>
      </c>
      <c r="AC17" s="32">
        <v>9.73E-6</v>
      </c>
      <c r="AD17" s="32">
        <v>9.4700000000000008E-6</v>
      </c>
      <c r="AE17" s="32">
        <v>9.2199999999999998E-6</v>
      </c>
      <c r="AF17" s="32">
        <v>9.2159999999999995E-6</v>
      </c>
      <c r="AG17" s="32">
        <v>9.2159999999999995E-6</v>
      </c>
      <c r="AH17" s="32">
        <v>9.2159999999999995E-6</v>
      </c>
      <c r="AI17" s="32">
        <v>9.2159999999999995E-6</v>
      </c>
      <c r="AJ17" s="32">
        <v>9.2159999999999995E-6</v>
      </c>
      <c r="AK17" s="32">
        <v>9.2159999999999995E-6</v>
      </c>
      <c r="AL17" s="32">
        <v>9.2159999999999995E-6</v>
      </c>
      <c r="AM17" s="32">
        <v>9.2159999999999995E-6</v>
      </c>
      <c r="AN17" s="32">
        <v>9.2159999999999995E-6</v>
      </c>
      <c r="AO17" s="32">
        <v>9.2159999999999995E-6</v>
      </c>
      <c r="AP17" s="32">
        <v>9.2159999999999995E-6</v>
      </c>
      <c r="AQ17" s="32">
        <v>9.2159999999999995E-6</v>
      </c>
      <c r="AR17" s="32">
        <v>9.2159999999999995E-6</v>
      </c>
      <c r="AS17" s="32">
        <v>9.2159999999999995E-6</v>
      </c>
      <c r="AT17" s="32">
        <v>9.2159999999999995E-6</v>
      </c>
      <c r="AU17" s="32">
        <v>9.2159999999999995E-6</v>
      </c>
      <c r="AV17" s="32">
        <v>9.2159999999999995E-6</v>
      </c>
      <c r="AW17" s="32">
        <v>9.2159999999999995E-6</v>
      </c>
      <c r="AX17" s="32">
        <v>9.2159999999999995E-6</v>
      </c>
      <c r="AY17" s="32">
        <v>9.2159999999999995E-6</v>
      </c>
      <c r="AZ17" s="32">
        <v>9.2159999999999995E-6</v>
      </c>
      <c r="BA17" s="32">
        <v>9.2159999999999995E-6</v>
      </c>
      <c r="BB17" s="32">
        <v>9.2159999999999995E-6</v>
      </c>
      <c r="BC17" s="32">
        <v>9.2159999999999995E-6</v>
      </c>
      <c r="BD17" s="32">
        <v>9.2159999999999995E-6</v>
      </c>
      <c r="BE17" s="32">
        <v>9.2159999999999995E-6</v>
      </c>
      <c r="BF17" s="32">
        <v>9.2159999999999995E-6</v>
      </c>
      <c r="BG17" s="32">
        <v>9.2159999999999995E-6</v>
      </c>
      <c r="BH17" s="32">
        <v>9.2159999999999995E-6</v>
      </c>
      <c r="BI17" s="32">
        <v>9.2159999999999995E-6</v>
      </c>
      <c r="BJ17" s="32">
        <v>9.2159999999999995E-6</v>
      </c>
      <c r="BK17" s="32">
        <v>9.2159999999999995E-6</v>
      </c>
      <c r="BL17" s="32">
        <v>9.2159999999999995E-6</v>
      </c>
      <c r="BM17" s="32">
        <v>9.2159999999999995E-6</v>
      </c>
      <c r="BN17" s="32">
        <v>9.2159999999999995E-6</v>
      </c>
      <c r="BO17" s="32">
        <v>9.2159999999999995E-6</v>
      </c>
      <c r="BP17" s="32">
        <v>9.2159999999999995E-6</v>
      </c>
      <c r="BQ17" s="32">
        <v>9.2159999999999995E-6</v>
      </c>
      <c r="BR17" s="32">
        <v>9.2159999999999995E-6</v>
      </c>
      <c r="BS17" s="32">
        <v>9.2159999999999995E-6</v>
      </c>
      <c r="BT17" s="32">
        <v>9.2159999999999995E-6</v>
      </c>
      <c r="BU17" s="32">
        <v>9.2159999999999995E-6</v>
      </c>
      <c r="BV17" s="32">
        <v>9.2159999999999995E-6</v>
      </c>
      <c r="BW17" s="32">
        <v>9.2159999999999995E-6</v>
      </c>
      <c r="BX17" s="32">
        <v>9.2159999999999995E-6</v>
      </c>
      <c r="BY17" s="32">
        <v>9.2159999999999995E-6</v>
      </c>
      <c r="BZ17" s="32">
        <v>9.2159999999999995E-6</v>
      </c>
      <c r="CA17" s="32">
        <v>9.2159999999999995E-6</v>
      </c>
      <c r="CB17" s="32">
        <v>9.2159999999999995E-6</v>
      </c>
      <c r="CC17" s="32">
        <v>9.2159999999999995E-6</v>
      </c>
    </row>
    <row r="18" spans="1:81">
      <c r="A18" s="432" t="s">
        <v>330</v>
      </c>
      <c r="B18" s="32">
        <v>1.6500000000000001E-5</v>
      </c>
      <c r="C18" s="32">
        <v>1.6500000000000001E-5</v>
      </c>
      <c r="D18" s="433">
        <v>1.24E-5</v>
      </c>
      <c r="E18" s="433">
        <v>1.2300000000000001E-5</v>
      </c>
      <c r="F18" s="32">
        <v>1.2300000000000001E-5</v>
      </c>
      <c r="G18" s="32">
        <v>1.2300000000000001E-5</v>
      </c>
      <c r="H18" s="32">
        <v>1.22E-5</v>
      </c>
      <c r="I18" s="32">
        <v>1.22E-5</v>
      </c>
      <c r="J18" s="32">
        <v>1.2099999999999999E-5</v>
      </c>
      <c r="K18" s="32">
        <v>1.2099999999999999E-5</v>
      </c>
      <c r="L18" s="32">
        <v>1.2099999999999999E-5</v>
      </c>
      <c r="M18" s="32">
        <v>1.2099999999999999E-5</v>
      </c>
      <c r="N18" s="32">
        <v>1.6099999999999998E-5</v>
      </c>
      <c r="O18" s="32">
        <v>1.6099999999999998E-5</v>
      </c>
      <c r="P18" s="32">
        <v>1.6099999999999998E-5</v>
      </c>
      <c r="Q18" s="32">
        <v>1.6099999999999998E-5</v>
      </c>
      <c r="R18" s="32">
        <v>1.6099999999999998E-5</v>
      </c>
      <c r="S18" s="32">
        <v>1.6099999999999998E-5</v>
      </c>
      <c r="T18" s="32">
        <v>1.6099999999999998E-5</v>
      </c>
      <c r="U18" s="32">
        <v>1.6099999999999998E-5</v>
      </c>
      <c r="V18" s="32">
        <v>1.6099999999999998E-5</v>
      </c>
      <c r="W18" s="32">
        <v>1.5999999999999999E-5</v>
      </c>
      <c r="X18" s="32">
        <v>1.5999999999999999E-5</v>
      </c>
      <c r="Y18" s="32">
        <v>1.5999999999999999E-5</v>
      </c>
      <c r="Z18" s="32">
        <v>1.5999999999999999E-5</v>
      </c>
      <c r="AA18" s="32">
        <v>1.5999999999999999E-5</v>
      </c>
      <c r="AB18" s="32">
        <v>1.5999999999999999E-5</v>
      </c>
      <c r="AC18" s="32">
        <v>1.5999999999999999E-5</v>
      </c>
      <c r="AD18" s="32">
        <v>1.5999999999999999E-5</v>
      </c>
      <c r="AE18" s="32">
        <v>1.5999999999999999E-5</v>
      </c>
      <c r="AF18" s="32">
        <v>1.596E-5</v>
      </c>
      <c r="AG18" s="32">
        <v>1.596E-5</v>
      </c>
      <c r="AH18" s="32">
        <v>1.596E-5</v>
      </c>
      <c r="AI18" s="32">
        <v>1.596E-5</v>
      </c>
      <c r="AJ18" s="32">
        <v>1.596E-5</v>
      </c>
      <c r="AK18" s="32">
        <v>1.596E-5</v>
      </c>
      <c r="AL18" s="32">
        <v>1.596E-5</v>
      </c>
      <c r="AM18" s="32">
        <v>1.596E-5</v>
      </c>
      <c r="AN18" s="32">
        <v>1.596E-5</v>
      </c>
      <c r="AO18" s="32">
        <v>1.596E-5</v>
      </c>
      <c r="AP18" s="32">
        <v>1.596E-5</v>
      </c>
      <c r="AQ18" s="32">
        <v>1.596E-5</v>
      </c>
      <c r="AR18" s="32">
        <v>1.596E-5</v>
      </c>
      <c r="AS18" s="32">
        <v>1.596E-5</v>
      </c>
      <c r="AT18" s="32">
        <v>1.596E-5</v>
      </c>
      <c r="AU18" s="32">
        <v>1.596E-5</v>
      </c>
      <c r="AV18" s="32">
        <v>1.596E-5</v>
      </c>
      <c r="AW18" s="32">
        <v>1.596E-5</v>
      </c>
      <c r="AX18" s="32">
        <v>1.596E-5</v>
      </c>
      <c r="AY18" s="32">
        <v>1.596E-5</v>
      </c>
      <c r="AZ18" s="32">
        <v>1.596E-5</v>
      </c>
      <c r="BA18" s="32">
        <v>1.596E-5</v>
      </c>
      <c r="BB18" s="32">
        <v>1.596E-5</v>
      </c>
      <c r="BC18" s="32">
        <v>1.596E-5</v>
      </c>
      <c r="BD18" s="32">
        <v>1.596E-5</v>
      </c>
      <c r="BE18" s="32">
        <v>1.596E-5</v>
      </c>
      <c r="BF18" s="32">
        <v>1.596E-5</v>
      </c>
      <c r="BG18" s="32">
        <v>1.596E-5</v>
      </c>
      <c r="BH18" s="32">
        <v>1.596E-5</v>
      </c>
      <c r="BI18" s="32">
        <v>1.596E-5</v>
      </c>
      <c r="BJ18" s="32">
        <v>1.596E-5</v>
      </c>
      <c r="BK18" s="32">
        <v>1.596E-5</v>
      </c>
      <c r="BL18" s="32">
        <v>1.596E-5</v>
      </c>
      <c r="BM18" s="32">
        <v>1.596E-5</v>
      </c>
      <c r="BN18" s="32">
        <v>1.596E-5</v>
      </c>
      <c r="BO18" s="32">
        <v>1.596E-5</v>
      </c>
      <c r="BP18" s="32">
        <v>1.596E-5</v>
      </c>
      <c r="BQ18" s="32">
        <v>1.596E-5</v>
      </c>
      <c r="BR18" s="32">
        <v>1.596E-5</v>
      </c>
      <c r="BS18" s="32">
        <v>1.596E-5</v>
      </c>
      <c r="BT18" s="32">
        <v>1.596E-5</v>
      </c>
      <c r="BU18" s="32">
        <v>1.596E-5</v>
      </c>
      <c r="BV18" s="32">
        <v>1.596E-5</v>
      </c>
      <c r="BW18" s="32">
        <v>1.596E-5</v>
      </c>
      <c r="BX18" s="32">
        <v>1.596E-5</v>
      </c>
      <c r="BY18" s="32">
        <v>1.596E-5</v>
      </c>
      <c r="BZ18" s="32">
        <v>1.596E-5</v>
      </c>
      <c r="CA18" s="32">
        <v>1.596E-5</v>
      </c>
      <c r="CB18" s="32">
        <v>1.596E-5</v>
      </c>
      <c r="CC18" s="32">
        <v>1.596E-5</v>
      </c>
    </row>
    <row r="19" spans="1:81">
      <c r="A19" s="32" t="s">
        <v>331</v>
      </c>
      <c r="B19" s="32">
        <v>0</v>
      </c>
      <c r="C19" s="32">
        <v>0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32"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0</v>
      </c>
      <c r="AE19" s="32">
        <v>0</v>
      </c>
      <c r="AF19" s="32">
        <v>0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v>0</v>
      </c>
      <c r="AQ19" s="32">
        <v>0</v>
      </c>
      <c r="AR19" s="32">
        <v>0</v>
      </c>
      <c r="AS19" s="32">
        <v>0</v>
      </c>
      <c r="AT19" s="32">
        <v>0</v>
      </c>
      <c r="AU19" s="32">
        <v>0</v>
      </c>
      <c r="AV19" s="32">
        <v>0</v>
      </c>
      <c r="AW19" s="32">
        <v>0</v>
      </c>
      <c r="AX19" s="32">
        <v>0</v>
      </c>
      <c r="AY19" s="32">
        <v>0</v>
      </c>
      <c r="AZ19" s="32">
        <v>0</v>
      </c>
      <c r="BA19" s="32">
        <v>0</v>
      </c>
      <c r="BB19" s="32">
        <v>0</v>
      </c>
      <c r="BC19" s="32">
        <v>0</v>
      </c>
      <c r="BD19" s="32">
        <v>0</v>
      </c>
      <c r="BE19" s="32">
        <v>0</v>
      </c>
      <c r="BF19" s="32">
        <v>0</v>
      </c>
      <c r="BG19" s="32">
        <v>0</v>
      </c>
      <c r="BH19" s="32">
        <v>0</v>
      </c>
      <c r="BI19" s="32">
        <v>0</v>
      </c>
      <c r="BJ19" s="32">
        <v>0</v>
      </c>
      <c r="BK19" s="32">
        <v>0</v>
      </c>
      <c r="BL19" s="32">
        <v>0</v>
      </c>
      <c r="BM19" s="32">
        <v>0</v>
      </c>
      <c r="BN19" s="32">
        <v>0</v>
      </c>
      <c r="BO19" s="32">
        <v>0</v>
      </c>
      <c r="BP19" s="32">
        <v>0</v>
      </c>
      <c r="BQ19" s="32">
        <v>0</v>
      </c>
      <c r="BR19" s="32">
        <v>0</v>
      </c>
      <c r="BS19" s="32">
        <v>0</v>
      </c>
      <c r="BT19" s="32">
        <v>0</v>
      </c>
      <c r="BU19" s="32">
        <v>0</v>
      </c>
      <c r="BV19" s="32">
        <v>0</v>
      </c>
      <c r="BW19" s="32">
        <v>0</v>
      </c>
      <c r="BX19" s="32">
        <v>0</v>
      </c>
      <c r="BY19" s="32">
        <v>0</v>
      </c>
      <c r="BZ19" s="32">
        <v>0</v>
      </c>
      <c r="CA19" s="32">
        <v>0</v>
      </c>
      <c r="CB19" s="32">
        <v>0</v>
      </c>
      <c r="CC19" s="32">
        <v>0</v>
      </c>
    </row>
    <row r="20" spans="1:81">
      <c r="A20" s="32" t="s">
        <v>332</v>
      </c>
      <c r="B20" s="32">
        <v>1.6500000000000001E-5</v>
      </c>
      <c r="C20" s="32">
        <v>1.6500000000000001E-5</v>
      </c>
      <c r="D20" s="32">
        <v>1.24E-5</v>
      </c>
      <c r="E20" s="32">
        <v>1.2300000000000001E-5</v>
      </c>
      <c r="F20" s="32">
        <v>1.2300000000000001E-5</v>
      </c>
      <c r="G20" s="32">
        <v>1.2300000000000001E-5</v>
      </c>
      <c r="H20" s="32">
        <v>1.22E-5</v>
      </c>
      <c r="I20" s="32">
        <v>1.22E-5</v>
      </c>
      <c r="J20" s="32">
        <v>1.2099999999999999E-5</v>
      </c>
      <c r="K20" s="32">
        <v>1.2099999999999999E-5</v>
      </c>
      <c r="L20" s="32">
        <v>1.2099999999999999E-5</v>
      </c>
      <c r="M20" s="32">
        <v>1.2099999999999999E-5</v>
      </c>
      <c r="N20" s="32">
        <v>1.6099999999999998E-5</v>
      </c>
      <c r="O20" s="32">
        <v>1.6099999999999998E-5</v>
      </c>
      <c r="P20" s="32">
        <v>1.6099999999999998E-5</v>
      </c>
      <c r="Q20" s="32">
        <v>1.6099999999999998E-5</v>
      </c>
      <c r="R20" s="32">
        <v>1.6099999999999998E-5</v>
      </c>
      <c r="S20" s="32">
        <v>1.6099999999999998E-5</v>
      </c>
      <c r="T20" s="32">
        <v>1.6099999999999998E-5</v>
      </c>
      <c r="U20" s="32">
        <v>1.6099999999999998E-5</v>
      </c>
      <c r="V20" s="32">
        <v>1.6099999999999998E-5</v>
      </c>
      <c r="W20" s="32">
        <v>1.5999999999999999E-5</v>
      </c>
      <c r="X20" s="32">
        <v>1.5999999999999999E-5</v>
      </c>
      <c r="Y20" s="32">
        <v>1.5999999999999999E-5</v>
      </c>
      <c r="Z20" s="32">
        <v>1.5999999999999999E-5</v>
      </c>
      <c r="AA20" s="32">
        <v>1.5999999999999999E-5</v>
      </c>
      <c r="AB20" s="32">
        <v>1.5999999999999999E-5</v>
      </c>
      <c r="AC20" s="32">
        <v>1.5999999999999999E-5</v>
      </c>
      <c r="AD20" s="32">
        <v>1.5999999999999999E-5</v>
      </c>
      <c r="AE20" s="32">
        <v>1.5999999999999999E-5</v>
      </c>
      <c r="AF20" s="32">
        <v>1.596E-5</v>
      </c>
      <c r="AG20" s="32">
        <v>1.596E-5</v>
      </c>
      <c r="AH20" s="32">
        <v>1.596E-5</v>
      </c>
      <c r="AI20" s="32">
        <v>1.596E-5</v>
      </c>
      <c r="AJ20" s="32">
        <v>1.596E-5</v>
      </c>
      <c r="AK20" s="32">
        <v>1.596E-5</v>
      </c>
      <c r="AL20" s="32">
        <v>1.596E-5</v>
      </c>
      <c r="AM20" s="32">
        <v>1.596E-5</v>
      </c>
      <c r="AN20" s="32">
        <v>1.596E-5</v>
      </c>
      <c r="AO20" s="32">
        <v>1.596E-5</v>
      </c>
      <c r="AP20" s="32">
        <v>1.596E-5</v>
      </c>
      <c r="AQ20" s="32">
        <v>1.596E-5</v>
      </c>
      <c r="AR20" s="32">
        <v>1.596E-5</v>
      </c>
      <c r="AS20" s="32">
        <v>1.596E-5</v>
      </c>
      <c r="AT20" s="32">
        <v>1.596E-5</v>
      </c>
      <c r="AU20" s="32">
        <v>1.596E-5</v>
      </c>
      <c r="AV20" s="32">
        <v>1.596E-5</v>
      </c>
      <c r="AW20" s="32">
        <v>1.596E-5</v>
      </c>
      <c r="AX20" s="32">
        <v>1.596E-5</v>
      </c>
      <c r="AY20" s="32">
        <v>1.596E-5</v>
      </c>
      <c r="AZ20" s="32">
        <v>1.596E-5</v>
      </c>
      <c r="BA20" s="32">
        <v>1.596E-5</v>
      </c>
      <c r="BB20" s="32">
        <v>1.596E-5</v>
      </c>
      <c r="BC20" s="32">
        <v>1.596E-5</v>
      </c>
      <c r="BD20" s="32">
        <v>1.596E-5</v>
      </c>
      <c r="BE20" s="32">
        <v>1.596E-5</v>
      </c>
      <c r="BF20" s="32">
        <v>1.596E-5</v>
      </c>
      <c r="BG20" s="32">
        <v>1.596E-5</v>
      </c>
      <c r="BH20" s="32">
        <v>1.596E-5</v>
      </c>
      <c r="BI20" s="32">
        <v>1.596E-5</v>
      </c>
      <c r="BJ20" s="32">
        <v>1.596E-5</v>
      </c>
      <c r="BK20" s="32">
        <v>1.596E-5</v>
      </c>
      <c r="BL20" s="32">
        <v>1.596E-5</v>
      </c>
      <c r="BM20" s="32">
        <v>1.596E-5</v>
      </c>
      <c r="BN20" s="32">
        <v>1.596E-5</v>
      </c>
      <c r="BO20" s="32">
        <v>1.596E-5</v>
      </c>
      <c r="BP20" s="32">
        <v>1.596E-5</v>
      </c>
      <c r="BQ20" s="32">
        <v>1.596E-5</v>
      </c>
      <c r="BR20" s="32">
        <v>1.596E-5</v>
      </c>
      <c r="BS20" s="32">
        <v>1.596E-5</v>
      </c>
      <c r="BT20" s="32">
        <v>1.596E-5</v>
      </c>
      <c r="BU20" s="32">
        <v>1.596E-5</v>
      </c>
      <c r="BV20" s="32">
        <v>1.596E-5</v>
      </c>
      <c r="BW20" s="32">
        <v>1.596E-5</v>
      </c>
      <c r="BX20" s="32">
        <v>1.596E-5</v>
      </c>
      <c r="BY20" s="32">
        <v>1.596E-5</v>
      </c>
      <c r="BZ20" s="32">
        <v>1.596E-5</v>
      </c>
      <c r="CA20" s="32">
        <v>1.596E-5</v>
      </c>
      <c r="CB20" s="32">
        <v>1.596E-5</v>
      </c>
      <c r="CC20" s="32">
        <v>1.596E-5</v>
      </c>
    </row>
    <row r="22" spans="1:81">
      <c r="A22" s="432" t="s">
        <v>324</v>
      </c>
      <c r="B22" s="32">
        <v>2021</v>
      </c>
      <c r="C22" s="32">
        <v>2022</v>
      </c>
      <c r="D22" s="433">
        <v>2023</v>
      </c>
      <c r="E22" s="433">
        <v>2024</v>
      </c>
      <c r="F22" s="32">
        <v>2025</v>
      </c>
      <c r="G22" s="32">
        <v>2026</v>
      </c>
      <c r="H22" s="32">
        <v>2027</v>
      </c>
      <c r="I22" s="32">
        <v>2028</v>
      </c>
      <c r="J22" s="32">
        <v>2029</v>
      </c>
      <c r="K22" s="32">
        <v>2030</v>
      </c>
      <c r="L22" s="32">
        <v>2031</v>
      </c>
      <c r="M22" s="32">
        <v>2032</v>
      </c>
      <c r="N22" s="32">
        <v>2033</v>
      </c>
      <c r="O22" s="32">
        <v>2034</v>
      </c>
      <c r="P22" s="32">
        <v>2035</v>
      </c>
      <c r="Q22" s="32">
        <v>2036</v>
      </c>
      <c r="R22" s="32">
        <v>2037</v>
      </c>
      <c r="S22" s="32">
        <v>2038</v>
      </c>
      <c r="T22" s="32">
        <v>2039</v>
      </c>
      <c r="U22" s="32">
        <v>2040</v>
      </c>
      <c r="V22" s="32">
        <v>2041</v>
      </c>
      <c r="W22" s="32">
        <v>2042</v>
      </c>
      <c r="X22" s="32">
        <v>2043</v>
      </c>
      <c r="Y22" s="32">
        <v>2044</v>
      </c>
      <c r="Z22" s="32">
        <v>2045</v>
      </c>
      <c r="AA22" s="32">
        <v>2046</v>
      </c>
      <c r="AB22" s="32">
        <v>2047</v>
      </c>
      <c r="AC22" s="32">
        <v>2048</v>
      </c>
      <c r="AD22" s="32">
        <v>2049</v>
      </c>
      <c r="AE22" s="32">
        <v>2050</v>
      </c>
      <c r="AF22" s="32">
        <v>2051</v>
      </c>
      <c r="AG22" s="32">
        <v>2052</v>
      </c>
      <c r="AH22" s="32">
        <v>2053</v>
      </c>
      <c r="AI22" s="32">
        <v>2054</v>
      </c>
      <c r="AJ22" s="32">
        <v>2055</v>
      </c>
      <c r="AK22" s="32">
        <v>2056</v>
      </c>
      <c r="AL22" s="32">
        <v>2057</v>
      </c>
      <c r="AM22" s="32">
        <v>2058</v>
      </c>
      <c r="AN22" s="32">
        <v>2059</v>
      </c>
      <c r="AO22" s="32">
        <v>2060</v>
      </c>
      <c r="AP22" s="32">
        <v>2061</v>
      </c>
      <c r="AQ22" s="32">
        <v>2062</v>
      </c>
      <c r="AR22" s="32">
        <v>2063</v>
      </c>
      <c r="AS22" s="32">
        <v>2064</v>
      </c>
      <c r="AT22" s="32">
        <v>2065</v>
      </c>
      <c r="AU22" s="32">
        <v>2066</v>
      </c>
      <c r="AV22" s="32">
        <v>2067</v>
      </c>
      <c r="AW22" s="32">
        <v>2068</v>
      </c>
      <c r="AX22" s="32">
        <v>2069</v>
      </c>
      <c r="AY22" s="32">
        <v>2070</v>
      </c>
      <c r="AZ22" s="32">
        <v>2071</v>
      </c>
      <c r="BA22" s="32">
        <v>2072</v>
      </c>
      <c r="BB22" s="32">
        <v>2073</v>
      </c>
      <c r="BC22" s="32">
        <v>2074</v>
      </c>
      <c r="BD22" s="32">
        <v>2075</v>
      </c>
      <c r="BE22" s="32">
        <v>2076</v>
      </c>
      <c r="BF22" s="32">
        <v>2077</v>
      </c>
      <c r="BG22" s="32">
        <v>2078</v>
      </c>
      <c r="BH22" s="32">
        <v>2079</v>
      </c>
      <c r="BI22" s="32">
        <v>2080</v>
      </c>
      <c r="BJ22" s="32">
        <v>2081</v>
      </c>
      <c r="BK22" s="32">
        <v>2082</v>
      </c>
      <c r="BL22" s="32">
        <v>2083</v>
      </c>
      <c r="BM22" s="32">
        <v>2084</v>
      </c>
      <c r="BN22" s="32">
        <v>2085</v>
      </c>
      <c r="BO22" s="32">
        <v>2086</v>
      </c>
      <c r="BP22" s="32">
        <v>2087</v>
      </c>
      <c r="BQ22" s="32">
        <v>2088</v>
      </c>
      <c r="BR22" s="32">
        <v>2089</v>
      </c>
      <c r="BS22" s="32">
        <v>2090</v>
      </c>
      <c r="BT22" s="32">
        <v>2091</v>
      </c>
      <c r="BU22" s="32">
        <v>2092</v>
      </c>
      <c r="BV22" s="32">
        <v>2093</v>
      </c>
      <c r="BW22" s="32">
        <v>2094</v>
      </c>
      <c r="BX22" s="32">
        <v>2095</v>
      </c>
      <c r="BY22" s="32">
        <v>2096</v>
      </c>
      <c r="BZ22" s="32">
        <v>2097</v>
      </c>
      <c r="CA22" s="32">
        <v>2098</v>
      </c>
      <c r="CB22" s="32">
        <v>2099</v>
      </c>
      <c r="CC22" s="32">
        <v>2100</v>
      </c>
    </row>
    <row r="23" spans="1:81">
      <c r="A23" s="432" t="s">
        <v>325</v>
      </c>
      <c r="B23" s="306">
        <f>B2/B13</f>
        <v>1.0007129016332412</v>
      </c>
      <c r="C23" s="306">
        <f t="shared" ref="C23:BN24" si="8">C2/C13</f>
        <v>0.99986137781260354</v>
      </c>
      <c r="D23" s="306">
        <f t="shared" si="8"/>
        <v>1.3363872761568143</v>
      </c>
      <c r="E23" s="306">
        <f t="shared" si="8"/>
        <v>1.3556517572733979</v>
      </c>
      <c r="F23" s="306">
        <f t="shared" si="8"/>
        <v>1.3702779679892552</v>
      </c>
      <c r="G23" s="306">
        <f t="shared" si="8"/>
        <v>1.3796014804293608</v>
      </c>
      <c r="H23" s="306">
        <f t="shared" si="8"/>
        <v>1.3868199241233521</v>
      </c>
      <c r="I23" s="306">
        <f t="shared" si="8"/>
        <v>1.3916563502866897</v>
      </c>
      <c r="J23" s="306">
        <f t="shared" si="8"/>
        <v>1.3943173414866759</v>
      </c>
      <c r="K23" s="306">
        <f t="shared" si="8"/>
        <v>1.3951182631559012</v>
      </c>
      <c r="L23" s="306">
        <f t="shared" si="8"/>
        <v>1.399340023141757</v>
      </c>
      <c r="M23" s="306">
        <f t="shared" si="8"/>
        <v>1.3982501917856358</v>
      </c>
      <c r="N23" s="306">
        <f t="shared" si="8"/>
        <v>1.00058988645834</v>
      </c>
      <c r="O23" s="306">
        <f t="shared" si="8"/>
        <v>0.99983622058958255</v>
      </c>
      <c r="P23" s="306">
        <f t="shared" si="8"/>
        <v>1.0007316737460665</v>
      </c>
      <c r="Q23" s="306">
        <f t="shared" si="8"/>
        <v>1.0007316737460665</v>
      </c>
      <c r="R23" s="306">
        <f t="shared" si="8"/>
        <v>1.0007316737460665</v>
      </c>
      <c r="S23" s="306">
        <f t="shared" si="8"/>
        <v>1.0007316737460665</v>
      </c>
      <c r="T23" s="306">
        <f t="shared" si="8"/>
        <v>1.0007316737460665</v>
      </c>
      <c r="U23" s="306">
        <f t="shared" si="8"/>
        <v>1.0007316737460665</v>
      </c>
      <c r="V23" s="306">
        <f t="shared" si="8"/>
        <v>1.0007316737460665</v>
      </c>
      <c r="W23" s="306">
        <f t="shared" si="8"/>
        <v>1.0007316737460665</v>
      </c>
      <c r="X23" s="306">
        <f t="shared" si="8"/>
        <v>1.0007316737460665</v>
      </c>
      <c r="Y23" s="306">
        <f t="shared" si="8"/>
        <v>1.0007316737460665</v>
      </c>
      <c r="Z23" s="306">
        <f t="shared" si="8"/>
        <v>1.0007316737460665</v>
      </c>
      <c r="AA23" s="306">
        <f t="shared" si="8"/>
        <v>1.0007316737460665</v>
      </c>
      <c r="AB23" s="306">
        <f t="shared" si="8"/>
        <v>1.0007316737460665</v>
      </c>
      <c r="AC23" s="306">
        <f t="shared" si="8"/>
        <v>1.0007316737460665</v>
      </c>
      <c r="AD23" s="306">
        <f t="shared" si="8"/>
        <v>1.0007316737460665</v>
      </c>
      <c r="AE23" s="306">
        <f t="shared" si="8"/>
        <v>1.0007316737460665</v>
      </c>
      <c r="AF23" s="306">
        <f t="shared" si="8"/>
        <v>1.00006937614597</v>
      </c>
      <c r="AG23" s="306">
        <f t="shared" si="8"/>
        <v>1.00006937614597</v>
      </c>
      <c r="AH23" s="306">
        <f t="shared" si="8"/>
        <v>1.00006937614597</v>
      </c>
      <c r="AI23" s="306">
        <f t="shared" si="8"/>
        <v>1.00006937614597</v>
      </c>
      <c r="AJ23" s="306">
        <f t="shared" si="8"/>
        <v>1.00006937614597</v>
      </c>
      <c r="AK23" s="306">
        <f t="shared" si="8"/>
        <v>1.00006937614597</v>
      </c>
      <c r="AL23" s="306">
        <f t="shared" si="8"/>
        <v>1.00006937614597</v>
      </c>
      <c r="AM23" s="306">
        <f t="shared" si="8"/>
        <v>1.00006937614597</v>
      </c>
      <c r="AN23" s="306">
        <f t="shared" si="8"/>
        <v>1.00006937614597</v>
      </c>
      <c r="AO23" s="306">
        <f t="shared" si="8"/>
        <v>1.00006937614597</v>
      </c>
      <c r="AP23" s="306">
        <f t="shared" si="8"/>
        <v>1.00006937614597</v>
      </c>
      <c r="AQ23" s="306">
        <f t="shared" si="8"/>
        <v>1.00006937614597</v>
      </c>
      <c r="AR23" s="306">
        <f t="shared" si="8"/>
        <v>1.00006937614597</v>
      </c>
      <c r="AS23" s="306">
        <f t="shared" si="8"/>
        <v>1.00006937614597</v>
      </c>
      <c r="AT23" s="306">
        <f t="shared" si="8"/>
        <v>1.00006937614597</v>
      </c>
      <c r="AU23" s="306">
        <f t="shared" si="8"/>
        <v>1.00006937614597</v>
      </c>
      <c r="AV23" s="306">
        <f t="shared" si="8"/>
        <v>1.00006937614597</v>
      </c>
      <c r="AW23" s="306">
        <f t="shared" si="8"/>
        <v>1.00006937614597</v>
      </c>
      <c r="AX23" s="306">
        <f t="shared" si="8"/>
        <v>1.00006937614597</v>
      </c>
      <c r="AY23" s="306">
        <f t="shared" si="8"/>
        <v>1.00006937614597</v>
      </c>
      <c r="AZ23" s="306">
        <f t="shared" si="8"/>
        <v>1.00006937614597</v>
      </c>
      <c r="BA23" s="306">
        <f t="shared" si="8"/>
        <v>1.00006937614597</v>
      </c>
      <c r="BB23" s="306">
        <f t="shared" si="8"/>
        <v>1.00006937614597</v>
      </c>
      <c r="BC23" s="306">
        <f t="shared" si="8"/>
        <v>1.00006937614597</v>
      </c>
      <c r="BD23" s="306">
        <f t="shared" si="8"/>
        <v>1.00006937614597</v>
      </c>
      <c r="BE23" s="306">
        <f t="shared" si="8"/>
        <v>1.00006937614597</v>
      </c>
      <c r="BF23" s="306">
        <f t="shared" si="8"/>
        <v>1.00006937614597</v>
      </c>
      <c r="BG23" s="306">
        <f t="shared" si="8"/>
        <v>1.00006937614597</v>
      </c>
      <c r="BH23" s="306">
        <f t="shared" si="8"/>
        <v>1.00006937614597</v>
      </c>
      <c r="BI23" s="306">
        <f t="shared" si="8"/>
        <v>1.00006937614597</v>
      </c>
      <c r="BJ23" s="306">
        <f t="shared" si="8"/>
        <v>1.00006937614597</v>
      </c>
      <c r="BK23" s="306">
        <f t="shared" si="8"/>
        <v>1.00006937614597</v>
      </c>
      <c r="BL23" s="306">
        <f t="shared" si="8"/>
        <v>1.00006937614597</v>
      </c>
      <c r="BM23" s="306">
        <f t="shared" si="8"/>
        <v>1.00006937614597</v>
      </c>
      <c r="BN23" s="306">
        <f t="shared" si="8"/>
        <v>1.00006937614597</v>
      </c>
      <c r="BO23" s="306">
        <f t="shared" ref="BO23:CC27" si="9">BO2/BO13</f>
        <v>1.00006937614597</v>
      </c>
      <c r="BP23" s="306">
        <f t="shared" si="9"/>
        <v>1.00006937614597</v>
      </c>
      <c r="BQ23" s="306">
        <f t="shared" si="9"/>
        <v>1.00006937614597</v>
      </c>
      <c r="BR23" s="306">
        <f t="shared" si="9"/>
        <v>1.00006937614597</v>
      </c>
      <c r="BS23" s="306">
        <f t="shared" si="9"/>
        <v>1.00006937614597</v>
      </c>
      <c r="BT23" s="306">
        <f t="shared" si="9"/>
        <v>1.00006937614597</v>
      </c>
      <c r="BU23" s="306">
        <f t="shared" si="9"/>
        <v>1.00006937614597</v>
      </c>
      <c r="BV23" s="306">
        <f t="shared" si="9"/>
        <v>1.00006937614597</v>
      </c>
      <c r="BW23" s="306">
        <f t="shared" si="9"/>
        <v>1.00006937614597</v>
      </c>
      <c r="BX23" s="306">
        <f t="shared" si="9"/>
        <v>1.00006937614597</v>
      </c>
      <c r="BY23" s="306">
        <f t="shared" si="9"/>
        <v>1.00006937614597</v>
      </c>
      <c r="BZ23" s="306">
        <f t="shared" si="9"/>
        <v>1.00006937614597</v>
      </c>
      <c r="CA23" s="306">
        <f t="shared" si="9"/>
        <v>1.00006937614597</v>
      </c>
      <c r="CB23" s="306">
        <f t="shared" si="9"/>
        <v>1.00006937614597</v>
      </c>
      <c r="CC23" s="306">
        <f t="shared" si="9"/>
        <v>1.00006937614597</v>
      </c>
    </row>
    <row r="24" spans="1:81">
      <c r="A24" s="432" t="s">
        <v>326</v>
      </c>
      <c r="B24" s="306">
        <f t="shared" ref="B24:Q30" si="10">B3/B14</f>
        <v>1.0015592642407321</v>
      </c>
      <c r="C24" s="306">
        <f t="shared" si="10"/>
        <v>0.99920466246860706</v>
      </c>
      <c r="D24" s="306">
        <f t="shared" si="10"/>
        <v>0.99808956607976151</v>
      </c>
      <c r="E24" s="306">
        <f t="shared" si="10"/>
        <v>1.0030455032641448</v>
      </c>
      <c r="F24" s="306">
        <f t="shared" si="10"/>
        <v>0.99988689113080642</v>
      </c>
      <c r="G24" s="306">
        <f t="shared" si="10"/>
        <v>0.99672827899746919</v>
      </c>
      <c r="H24" s="306">
        <f t="shared" si="10"/>
        <v>1.0017136805269518</v>
      </c>
      <c r="I24" s="306">
        <f t="shared" si="10"/>
        <v>0.99852917813022546</v>
      </c>
      <c r="J24" s="306">
        <f t="shared" si="10"/>
        <v>1.0035706647891489</v>
      </c>
      <c r="K24" s="306">
        <f t="shared" si="10"/>
        <v>1.0003598441907962</v>
      </c>
      <c r="L24" s="306">
        <f t="shared" si="10"/>
        <v>0.99946081442325774</v>
      </c>
      <c r="M24" s="306">
        <f t="shared" si="10"/>
        <v>0.99856178465571932</v>
      </c>
      <c r="N24" s="306">
        <f t="shared" si="10"/>
        <v>1.0026978084627274</v>
      </c>
      <c r="O24" s="306">
        <f t="shared" si="10"/>
        <v>1.002022140128118</v>
      </c>
      <c r="P24" s="306">
        <f t="shared" si="10"/>
        <v>1.0013464717935081</v>
      </c>
      <c r="Q24" s="306">
        <f t="shared" si="10"/>
        <v>1.0006708034588985</v>
      </c>
      <c r="R24" s="306">
        <f t="shared" si="8"/>
        <v>0.99999513512428884</v>
      </c>
      <c r="S24" s="306">
        <f t="shared" si="8"/>
        <v>0.9993194667896792</v>
      </c>
      <c r="T24" s="306">
        <f t="shared" si="8"/>
        <v>0.99864379845506945</v>
      </c>
      <c r="U24" s="306">
        <f t="shared" si="8"/>
        <v>0.99796813012045993</v>
      </c>
      <c r="V24" s="306">
        <f t="shared" si="8"/>
        <v>0.99729246178585018</v>
      </c>
      <c r="W24" s="306">
        <f t="shared" si="8"/>
        <v>1.0028456484103108</v>
      </c>
      <c r="X24" s="306">
        <f t="shared" si="8"/>
        <v>1.0021657571486096</v>
      </c>
      <c r="Y24" s="306">
        <f t="shared" si="8"/>
        <v>1.0014858658869086</v>
      </c>
      <c r="Z24" s="306">
        <f t="shared" si="8"/>
        <v>1.0008059746252076</v>
      </c>
      <c r="AA24" s="306">
        <f t="shared" si="8"/>
        <v>1.0001260833635066</v>
      </c>
      <c r="AB24" s="306">
        <f t="shared" si="8"/>
        <v>0.99944619210180552</v>
      </c>
      <c r="AC24" s="306">
        <f t="shared" si="8"/>
        <v>0.99876630084010465</v>
      </c>
      <c r="AD24" s="306">
        <f t="shared" si="8"/>
        <v>0.99808640957840367</v>
      </c>
      <c r="AE24" s="306">
        <f t="shared" si="8"/>
        <v>0.99740651831670279</v>
      </c>
      <c r="AF24" s="306">
        <f t="shared" si="8"/>
        <v>0.99990628402676973</v>
      </c>
      <c r="AG24" s="306">
        <f t="shared" si="8"/>
        <v>0.99990628402676973</v>
      </c>
      <c r="AH24" s="306">
        <f t="shared" si="8"/>
        <v>0.99990628402676973</v>
      </c>
      <c r="AI24" s="306">
        <f t="shared" si="8"/>
        <v>0.99990628402676973</v>
      </c>
      <c r="AJ24" s="306">
        <f t="shared" si="8"/>
        <v>0.99990628402676973</v>
      </c>
      <c r="AK24" s="306">
        <f t="shared" si="8"/>
        <v>0.99990628402676973</v>
      </c>
      <c r="AL24" s="306">
        <f t="shared" si="8"/>
        <v>0.99990628402676973</v>
      </c>
      <c r="AM24" s="306">
        <f t="shared" si="8"/>
        <v>0.99990628402676973</v>
      </c>
      <c r="AN24" s="306">
        <f t="shared" si="8"/>
        <v>0.99990628402676973</v>
      </c>
      <c r="AO24" s="306">
        <f t="shared" si="8"/>
        <v>0.99990628402676973</v>
      </c>
      <c r="AP24" s="306">
        <f t="shared" si="8"/>
        <v>0.99990628402676973</v>
      </c>
      <c r="AQ24" s="306">
        <f t="shared" si="8"/>
        <v>0.99990628402676973</v>
      </c>
      <c r="AR24" s="306">
        <f t="shared" si="8"/>
        <v>0.99990628402676973</v>
      </c>
      <c r="AS24" s="306">
        <f t="shared" si="8"/>
        <v>0.99990628402676973</v>
      </c>
      <c r="AT24" s="306">
        <f t="shared" si="8"/>
        <v>0.99990628402676973</v>
      </c>
      <c r="AU24" s="306">
        <f t="shared" si="8"/>
        <v>0.99990628402676973</v>
      </c>
      <c r="AV24" s="306">
        <f t="shared" si="8"/>
        <v>0.99990628402676973</v>
      </c>
      <c r="AW24" s="306">
        <f t="shared" si="8"/>
        <v>0.99990628402676973</v>
      </c>
      <c r="AX24" s="306">
        <f t="shared" si="8"/>
        <v>0.99990628402676973</v>
      </c>
      <c r="AY24" s="306">
        <f t="shared" si="8"/>
        <v>0.99990628402676973</v>
      </c>
      <c r="AZ24" s="306">
        <f t="shared" si="8"/>
        <v>0.99990628402676973</v>
      </c>
      <c r="BA24" s="306">
        <f t="shared" si="8"/>
        <v>0.99990628402676973</v>
      </c>
      <c r="BB24" s="306">
        <f t="shared" si="8"/>
        <v>0.99990628402676973</v>
      </c>
      <c r="BC24" s="306">
        <f t="shared" si="8"/>
        <v>0.99990628402676973</v>
      </c>
      <c r="BD24" s="306">
        <f t="shared" si="8"/>
        <v>0.99990628402676973</v>
      </c>
      <c r="BE24" s="306">
        <f t="shared" si="8"/>
        <v>0.99990628402676973</v>
      </c>
      <c r="BF24" s="306">
        <f t="shared" si="8"/>
        <v>0.99990628402676973</v>
      </c>
      <c r="BG24" s="306">
        <f t="shared" si="8"/>
        <v>0.99990628402676973</v>
      </c>
      <c r="BH24" s="306">
        <f t="shared" si="8"/>
        <v>0.99990628402676973</v>
      </c>
      <c r="BI24" s="306">
        <f t="shared" si="8"/>
        <v>0.99990628402676973</v>
      </c>
      <c r="BJ24" s="306">
        <f t="shared" si="8"/>
        <v>0.99990628402676973</v>
      </c>
      <c r="BK24" s="306">
        <f t="shared" si="8"/>
        <v>0.99990628402676973</v>
      </c>
      <c r="BL24" s="306">
        <f t="shared" si="8"/>
        <v>0.99990628402676973</v>
      </c>
      <c r="BM24" s="306">
        <f t="shared" si="8"/>
        <v>0.99990628402676973</v>
      </c>
      <c r="BN24" s="306">
        <f t="shared" si="8"/>
        <v>0.99990628402676973</v>
      </c>
      <c r="BO24" s="306">
        <f t="shared" si="9"/>
        <v>0.99990628402676973</v>
      </c>
      <c r="BP24" s="306">
        <f t="shared" si="9"/>
        <v>0.99990628402676973</v>
      </c>
      <c r="BQ24" s="306">
        <f t="shared" si="9"/>
        <v>0.99990628402676973</v>
      </c>
      <c r="BR24" s="306">
        <f t="shared" si="9"/>
        <v>0.99990628402676973</v>
      </c>
      <c r="BS24" s="306">
        <f t="shared" si="9"/>
        <v>0.99990628402676973</v>
      </c>
      <c r="BT24" s="306">
        <f t="shared" si="9"/>
        <v>0.99990628402676973</v>
      </c>
      <c r="BU24" s="306">
        <f t="shared" si="9"/>
        <v>0.99990628402676973</v>
      </c>
      <c r="BV24" s="306">
        <f t="shared" si="9"/>
        <v>0.99990628402676973</v>
      </c>
      <c r="BW24" s="306">
        <f t="shared" si="9"/>
        <v>0.99990628402676973</v>
      </c>
      <c r="BX24" s="306">
        <f t="shared" si="9"/>
        <v>0.99990628402676973</v>
      </c>
      <c r="BY24" s="306">
        <f t="shared" si="9"/>
        <v>0.99990628402676973</v>
      </c>
      <c r="BZ24" s="306">
        <f t="shared" si="9"/>
        <v>0.99990628402676973</v>
      </c>
      <c r="CA24" s="306">
        <f t="shared" si="9"/>
        <v>0.99990628402676973</v>
      </c>
      <c r="CB24" s="306">
        <f t="shared" si="9"/>
        <v>0.99990628402676973</v>
      </c>
      <c r="CC24" s="306">
        <f t="shared" si="9"/>
        <v>0.99990628402676973</v>
      </c>
    </row>
    <row r="25" spans="1:81">
      <c r="A25" s="432" t="s">
        <v>327</v>
      </c>
      <c r="B25" s="306">
        <f t="shared" si="10"/>
        <v>1.0015592642407321</v>
      </c>
      <c r="C25" s="306">
        <f t="shared" ref="C25:BN28" si="11">C4/C15</f>
        <v>0.99920466246860706</v>
      </c>
      <c r="D25" s="306">
        <f t="shared" si="11"/>
        <v>0.99808956607976151</v>
      </c>
      <c r="E25" s="306">
        <f t="shared" si="11"/>
        <v>1.0030455032641448</v>
      </c>
      <c r="F25" s="306">
        <f t="shared" si="11"/>
        <v>0.99988689113080642</v>
      </c>
      <c r="G25" s="306">
        <f t="shared" si="11"/>
        <v>0.99672827899746919</v>
      </c>
      <c r="H25" s="306">
        <f t="shared" si="11"/>
        <v>1.0017136805269518</v>
      </c>
      <c r="I25" s="306">
        <f t="shared" si="11"/>
        <v>0.99852917813022546</v>
      </c>
      <c r="J25" s="306">
        <f t="shared" si="11"/>
        <v>1.0035706647891489</v>
      </c>
      <c r="K25" s="306">
        <f t="shared" si="11"/>
        <v>1.0003598441907962</v>
      </c>
      <c r="L25" s="306">
        <f t="shared" si="11"/>
        <v>0.99946081442325774</v>
      </c>
      <c r="M25" s="306">
        <f t="shared" si="11"/>
        <v>0.99856178465571932</v>
      </c>
      <c r="N25" s="306">
        <f t="shared" si="11"/>
        <v>1.0026978084627274</v>
      </c>
      <c r="O25" s="306">
        <f t="shared" si="11"/>
        <v>1.002022140128118</v>
      </c>
      <c r="P25" s="306">
        <f t="shared" si="11"/>
        <v>1.0013464717935081</v>
      </c>
      <c r="Q25" s="306">
        <f t="shared" si="11"/>
        <v>1.0006708034588985</v>
      </c>
      <c r="R25" s="306">
        <f t="shared" si="11"/>
        <v>0.99999513512428884</v>
      </c>
      <c r="S25" s="306">
        <f t="shared" si="11"/>
        <v>0.9993194667896792</v>
      </c>
      <c r="T25" s="306">
        <f t="shared" si="11"/>
        <v>0.99864379845506945</v>
      </c>
      <c r="U25" s="306">
        <f t="shared" si="11"/>
        <v>0.99796813012045993</v>
      </c>
      <c r="V25" s="306">
        <f t="shared" si="11"/>
        <v>0.99729246178585018</v>
      </c>
      <c r="W25" s="306">
        <f t="shared" si="11"/>
        <v>1.0028456484103108</v>
      </c>
      <c r="X25" s="306">
        <f t="shared" si="11"/>
        <v>1.0021657571486096</v>
      </c>
      <c r="Y25" s="306">
        <f t="shared" si="11"/>
        <v>1.0014858658869086</v>
      </c>
      <c r="Z25" s="306">
        <f t="shared" si="11"/>
        <v>1.0008059746252076</v>
      </c>
      <c r="AA25" s="306">
        <f t="shared" si="11"/>
        <v>1.0001260833635066</v>
      </c>
      <c r="AB25" s="306">
        <f t="shared" si="11"/>
        <v>0.99944619210180552</v>
      </c>
      <c r="AC25" s="306">
        <f t="shared" si="11"/>
        <v>0.99876630084010465</v>
      </c>
      <c r="AD25" s="306">
        <f t="shared" si="11"/>
        <v>0.99808640957840367</v>
      </c>
      <c r="AE25" s="306">
        <f t="shared" si="11"/>
        <v>0.99740651831670279</v>
      </c>
      <c r="AF25" s="306">
        <f t="shared" si="11"/>
        <v>0.99990628402676973</v>
      </c>
      <c r="AG25" s="306">
        <f t="shared" si="11"/>
        <v>0.99990628402676973</v>
      </c>
      <c r="AH25" s="306">
        <f t="shared" si="11"/>
        <v>0.99990628402676973</v>
      </c>
      <c r="AI25" s="306">
        <f t="shared" si="11"/>
        <v>0.99990628402676973</v>
      </c>
      <c r="AJ25" s="306">
        <f t="shared" si="11"/>
        <v>0.99990628402676973</v>
      </c>
      <c r="AK25" s="306">
        <f t="shared" si="11"/>
        <v>0.99990628402676973</v>
      </c>
      <c r="AL25" s="306">
        <f t="shared" si="11"/>
        <v>0.99990628402676973</v>
      </c>
      <c r="AM25" s="306">
        <f t="shared" si="11"/>
        <v>0.99990628402676973</v>
      </c>
      <c r="AN25" s="306">
        <f t="shared" si="11"/>
        <v>0.99990628402676973</v>
      </c>
      <c r="AO25" s="306">
        <f t="shared" si="11"/>
        <v>0.99990628402676973</v>
      </c>
      <c r="AP25" s="306">
        <f t="shared" si="11"/>
        <v>0.99990628402676973</v>
      </c>
      <c r="AQ25" s="306">
        <f t="shared" si="11"/>
        <v>0.99990628402676973</v>
      </c>
      <c r="AR25" s="306">
        <f t="shared" si="11"/>
        <v>0.99990628402676973</v>
      </c>
      <c r="AS25" s="306">
        <f t="shared" si="11"/>
        <v>0.99990628402676973</v>
      </c>
      <c r="AT25" s="306">
        <f t="shared" si="11"/>
        <v>0.99990628402676973</v>
      </c>
      <c r="AU25" s="306">
        <f t="shared" si="11"/>
        <v>0.99990628402676973</v>
      </c>
      <c r="AV25" s="306">
        <f t="shared" si="11"/>
        <v>0.99990628402676973</v>
      </c>
      <c r="AW25" s="306">
        <f t="shared" si="11"/>
        <v>0.99990628402676973</v>
      </c>
      <c r="AX25" s="306">
        <f t="shared" si="11"/>
        <v>0.99990628402676973</v>
      </c>
      <c r="AY25" s="306">
        <f t="shared" si="11"/>
        <v>0.99990628402676973</v>
      </c>
      <c r="AZ25" s="306">
        <f t="shared" si="11"/>
        <v>0.99990628402676973</v>
      </c>
      <c r="BA25" s="306">
        <f t="shared" si="11"/>
        <v>0.99990628402676973</v>
      </c>
      <c r="BB25" s="306">
        <f t="shared" si="11"/>
        <v>0.99990628402676973</v>
      </c>
      <c r="BC25" s="306">
        <f t="shared" si="11"/>
        <v>0.99990628402676973</v>
      </c>
      <c r="BD25" s="306">
        <f t="shared" si="11"/>
        <v>0.99990628402676973</v>
      </c>
      <c r="BE25" s="306">
        <f t="shared" si="11"/>
        <v>0.99990628402676973</v>
      </c>
      <c r="BF25" s="306">
        <f t="shared" si="11"/>
        <v>0.99990628402676973</v>
      </c>
      <c r="BG25" s="306">
        <f t="shared" si="11"/>
        <v>0.99990628402676973</v>
      </c>
      <c r="BH25" s="306">
        <f t="shared" si="11"/>
        <v>0.99990628402676973</v>
      </c>
      <c r="BI25" s="306">
        <f t="shared" si="11"/>
        <v>0.99990628402676973</v>
      </c>
      <c r="BJ25" s="306">
        <f t="shared" si="11"/>
        <v>0.99990628402676973</v>
      </c>
      <c r="BK25" s="306">
        <f t="shared" si="11"/>
        <v>0.99990628402676973</v>
      </c>
      <c r="BL25" s="306">
        <f t="shared" si="11"/>
        <v>0.99990628402676973</v>
      </c>
      <c r="BM25" s="306">
        <f t="shared" si="11"/>
        <v>0.99990628402676973</v>
      </c>
      <c r="BN25" s="306">
        <f t="shared" si="11"/>
        <v>0.99990628402676973</v>
      </c>
      <c r="BO25" s="306">
        <f t="shared" si="9"/>
        <v>0.99990628402676973</v>
      </c>
      <c r="BP25" s="306">
        <f t="shared" si="9"/>
        <v>0.99990628402676973</v>
      </c>
      <c r="BQ25" s="306">
        <f t="shared" si="9"/>
        <v>0.99990628402676973</v>
      </c>
      <c r="BR25" s="306">
        <f t="shared" si="9"/>
        <v>0.99990628402676973</v>
      </c>
      <c r="BS25" s="306">
        <f t="shared" si="9"/>
        <v>0.99990628402676973</v>
      </c>
      <c r="BT25" s="306">
        <f t="shared" si="9"/>
        <v>0.99990628402676973</v>
      </c>
      <c r="BU25" s="306">
        <f t="shared" si="9"/>
        <v>0.99990628402676973</v>
      </c>
      <c r="BV25" s="306">
        <f t="shared" si="9"/>
        <v>0.99990628402676973</v>
      </c>
      <c r="BW25" s="306">
        <f t="shared" si="9"/>
        <v>0.99990628402676973</v>
      </c>
      <c r="BX25" s="306">
        <f t="shared" si="9"/>
        <v>0.99990628402676973</v>
      </c>
      <c r="BY25" s="306">
        <f t="shared" si="9"/>
        <v>0.99990628402676973</v>
      </c>
      <c r="BZ25" s="306">
        <f t="shared" si="9"/>
        <v>0.99990628402676973</v>
      </c>
      <c r="CA25" s="306">
        <f t="shared" si="9"/>
        <v>0.99990628402676973</v>
      </c>
      <c r="CB25" s="306">
        <f t="shared" si="9"/>
        <v>0.99990628402676973</v>
      </c>
      <c r="CC25" s="306">
        <f t="shared" si="9"/>
        <v>0.99990628402676973</v>
      </c>
    </row>
    <row r="26" spans="1:81">
      <c r="A26" s="432" t="s">
        <v>328</v>
      </c>
      <c r="B26" s="306">
        <f t="shared" si="10"/>
        <v>1.0015592642407321</v>
      </c>
      <c r="C26" s="306">
        <f t="shared" si="11"/>
        <v>0.99920466246860706</v>
      </c>
      <c r="D26" s="306">
        <f t="shared" si="11"/>
        <v>0.99808956607976151</v>
      </c>
      <c r="E26" s="306">
        <f t="shared" si="11"/>
        <v>1.0030455032641448</v>
      </c>
      <c r="F26" s="306">
        <f t="shared" si="11"/>
        <v>0.99988689113080642</v>
      </c>
      <c r="G26" s="306">
        <f t="shared" si="11"/>
        <v>0.99672827899746919</v>
      </c>
      <c r="H26" s="306">
        <f t="shared" si="11"/>
        <v>1.0017136805269518</v>
      </c>
      <c r="I26" s="306">
        <f t="shared" si="11"/>
        <v>0.99852917813022546</v>
      </c>
      <c r="J26" s="306">
        <f t="shared" si="11"/>
        <v>1.0035706647891489</v>
      </c>
      <c r="K26" s="306">
        <f t="shared" si="11"/>
        <v>1.0003598441907962</v>
      </c>
      <c r="L26" s="306">
        <f t="shared" si="11"/>
        <v>0.99946081442325774</v>
      </c>
      <c r="M26" s="306">
        <f t="shared" si="11"/>
        <v>0.99856178465571932</v>
      </c>
      <c r="N26" s="306">
        <f t="shared" si="11"/>
        <v>1.0026978084627274</v>
      </c>
      <c r="O26" s="306">
        <f t="shared" si="11"/>
        <v>1.002022140128118</v>
      </c>
      <c r="P26" s="306">
        <f t="shared" si="11"/>
        <v>1.0013464717935081</v>
      </c>
      <c r="Q26" s="306">
        <f t="shared" si="11"/>
        <v>1.0006708034588985</v>
      </c>
      <c r="R26" s="306">
        <f t="shared" si="11"/>
        <v>0.99999513512428884</v>
      </c>
      <c r="S26" s="306">
        <f t="shared" si="11"/>
        <v>0.9993194667896792</v>
      </c>
      <c r="T26" s="306">
        <f t="shared" si="11"/>
        <v>0.99864379845506945</v>
      </c>
      <c r="U26" s="306">
        <f t="shared" si="11"/>
        <v>0.99796813012045993</v>
      </c>
      <c r="V26" s="306">
        <f t="shared" si="11"/>
        <v>0.99729246178585018</v>
      </c>
      <c r="W26" s="306">
        <f t="shared" si="11"/>
        <v>1.0028456484103108</v>
      </c>
      <c r="X26" s="306">
        <f t="shared" si="11"/>
        <v>1.0021657571486096</v>
      </c>
      <c r="Y26" s="306">
        <f t="shared" si="11"/>
        <v>1.0014858658869086</v>
      </c>
      <c r="Z26" s="306">
        <f t="shared" si="11"/>
        <v>1.0008059746252076</v>
      </c>
      <c r="AA26" s="306">
        <f t="shared" si="11"/>
        <v>1.0001260833635066</v>
      </c>
      <c r="AB26" s="306">
        <f t="shared" si="11"/>
        <v>0.99944619210180552</v>
      </c>
      <c r="AC26" s="306">
        <f t="shared" si="11"/>
        <v>0.99876630084010465</v>
      </c>
      <c r="AD26" s="306">
        <f t="shared" si="11"/>
        <v>0.99808640957840367</v>
      </c>
      <c r="AE26" s="306">
        <f t="shared" si="11"/>
        <v>0.99740651831670279</v>
      </c>
      <c r="AF26" s="306">
        <f t="shared" si="11"/>
        <v>0.99990628402676973</v>
      </c>
      <c r="AG26" s="306">
        <f t="shared" si="11"/>
        <v>0.99990628402676973</v>
      </c>
      <c r="AH26" s="306">
        <f t="shared" si="11"/>
        <v>0.99990628402676973</v>
      </c>
      <c r="AI26" s="306">
        <f t="shared" si="11"/>
        <v>0.99990628402676973</v>
      </c>
      <c r="AJ26" s="306">
        <f t="shared" si="11"/>
        <v>0.99990628402676973</v>
      </c>
      <c r="AK26" s="306">
        <f t="shared" si="11"/>
        <v>0.99990628402676973</v>
      </c>
      <c r="AL26" s="306">
        <f t="shared" si="11"/>
        <v>0.99990628402676973</v>
      </c>
      <c r="AM26" s="306">
        <f t="shared" si="11"/>
        <v>0.99990628402676973</v>
      </c>
      <c r="AN26" s="306">
        <f t="shared" si="11"/>
        <v>0.99990628402676973</v>
      </c>
      <c r="AO26" s="306">
        <f t="shared" si="11"/>
        <v>0.99990628402676973</v>
      </c>
      <c r="AP26" s="306">
        <f t="shared" si="11"/>
        <v>0.99990628402676973</v>
      </c>
      <c r="AQ26" s="306">
        <f t="shared" si="11"/>
        <v>0.99990628402676973</v>
      </c>
      <c r="AR26" s="306">
        <f t="shared" si="11"/>
        <v>0.99990628402676973</v>
      </c>
      <c r="AS26" s="306">
        <f t="shared" si="11"/>
        <v>0.99990628402676973</v>
      </c>
      <c r="AT26" s="306">
        <f t="shared" si="11"/>
        <v>0.99990628402676973</v>
      </c>
      <c r="AU26" s="306">
        <f t="shared" si="11"/>
        <v>0.99990628402676973</v>
      </c>
      <c r="AV26" s="306">
        <f t="shared" si="11"/>
        <v>0.99990628402676973</v>
      </c>
      <c r="AW26" s="306">
        <f t="shared" si="11"/>
        <v>0.99990628402676973</v>
      </c>
      <c r="AX26" s="306">
        <f t="shared" si="11"/>
        <v>0.99990628402676973</v>
      </c>
      <c r="AY26" s="306">
        <f t="shared" si="11"/>
        <v>0.99990628402676973</v>
      </c>
      <c r="AZ26" s="306">
        <f t="shared" si="11"/>
        <v>0.99990628402676973</v>
      </c>
      <c r="BA26" s="306">
        <f t="shared" si="11"/>
        <v>0.99990628402676973</v>
      </c>
      <c r="BB26" s="306">
        <f t="shared" si="11"/>
        <v>0.99990628402676973</v>
      </c>
      <c r="BC26" s="306">
        <f t="shared" si="11"/>
        <v>0.99990628402676973</v>
      </c>
      <c r="BD26" s="306">
        <f t="shared" si="11"/>
        <v>0.99990628402676973</v>
      </c>
      <c r="BE26" s="306">
        <f t="shared" si="11"/>
        <v>0.99990628402676973</v>
      </c>
      <c r="BF26" s="306">
        <f t="shared" si="11"/>
        <v>0.99990628402676973</v>
      </c>
      <c r="BG26" s="306">
        <f t="shared" si="11"/>
        <v>0.99990628402676973</v>
      </c>
      <c r="BH26" s="306">
        <f t="shared" si="11"/>
        <v>0.99990628402676973</v>
      </c>
      <c r="BI26" s="306">
        <f t="shared" si="11"/>
        <v>0.99990628402676973</v>
      </c>
      <c r="BJ26" s="306">
        <f t="shared" si="11"/>
        <v>0.99990628402676973</v>
      </c>
      <c r="BK26" s="306">
        <f t="shared" si="11"/>
        <v>0.99990628402676973</v>
      </c>
      <c r="BL26" s="306">
        <f t="shared" si="11"/>
        <v>0.99990628402676973</v>
      </c>
      <c r="BM26" s="306">
        <f t="shared" si="11"/>
        <v>0.99990628402676973</v>
      </c>
      <c r="BN26" s="306">
        <f t="shared" si="11"/>
        <v>0.99990628402676973</v>
      </c>
      <c r="BO26" s="306">
        <f t="shared" si="9"/>
        <v>0.99990628402676973</v>
      </c>
      <c r="BP26" s="306">
        <f t="shared" si="9"/>
        <v>0.99990628402676973</v>
      </c>
      <c r="BQ26" s="306">
        <f t="shared" si="9"/>
        <v>0.99990628402676973</v>
      </c>
      <c r="BR26" s="306">
        <f t="shared" si="9"/>
        <v>0.99990628402676973</v>
      </c>
      <c r="BS26" s="306">
        <f t="shared" si="9"/>
        <v>0.99990628402676973</v>
      </c>
      <c r="BT26" s="306">
        <f t="shared" si="9"/>
        <v>0.99990628402676973</v>
      </c>
      <c r="BU26" s="306">
        <f t="shared" si="9"/>
        <v>0.99990628402676973</v>
      </c>
      <c r="BV26" s="306">
        <f t="shared" si="9"/>
        <v>0.99990628402676973</v>
      </c>
      <c r="BW26" s="306">
        <f t="shared" si="9"/>
        <v>0.99990628402676973</v>
      </c>
      <c r="BX26" s="306">
        <f t="shared" si="9"/>
        <v>0.99990628402676973</v>
      </c>
      <c r="BY26" s="306">
        <f t="shared" si="9"/>
        <v>0.99990628402676973</v>
      </c>
      <c r="BZ26" s="306">
        <f t="shared" si="9"/>
        <v>0.99990628402676973</v>
      </c>
      <c r="CA26" s="306">
        <f t="shared" si="9"/>
        <v>0.99990628402676973</v>
      </c>
      <c r="CB26" s="306">
        <f t="shared" si="9"/>
        <v>0.99990628402676973</v>
      </c>
      <c r="CC26" s="306">
        <f t="shared" si="9"/>
        <v>0.99990628402676973</v>
      </c>
    </row>
    <row r="27" spans="1:81">
      <c r="A27" s="432" t="s">
        <v>329</v>
      </c>
      <c r="B27" s="306">
        <f t="shared" si="10"/>
        <v>0.99762596453326846</v>
      </c>
      <c r="C27" s="306">
        <f t="shared" si="11"/>
        <v>0.99910886418802891</v>
      </c>
      <c r="D27" s="306">
        <f t="shared" si="11"/>
        <v>1.0033707650009374</v>
      </c>
      <c r="E27" s="306">
        <f t="shared" si="11"/>
        <v>0.99921264925784825</v>
      </c>
      <c r="F27" s="306">
        <f t="shared" si="11"/>
        <v>0.99896574339003452</v>
      </c>
      <c r="G27" s="306">
        <f t="shared" si="11"/>
        <v>0.99973755435607603</v>
      </c>
      <c r="H27" s="306">
        <f t="shared" si="11"/>
        <v>0.99943545050612392</v>
      </c>
      <c r="I27" s="306">
        <f t="shared" si="11"/>
        <v>1.000635753542354</v>
      </c>
      <c r="J27" s="306">
        <f t="shared" si="11"/>
        <v>1.0013149397199779</v>
      </c>
      <c r="K27" s="306">
        <f t="shared" si="11"/>
        <v>1.0000704447270345</v>
      </c>
      <c r="L27" s="306">
        <f t="shared" si="11"/>
        <v>1.0000704447270345</v>
      </c>
      <c r="M27" s="306">
        <f t="shared" si="11"/>
        <v>1.0000704447270345</v>
      </c>
      <c r="N27" s="306">
        <f t="shared" si="11"/>
        <v>1.0017905576118482</v>
      </c>
      <c r="O27" s="306">
        <f t="shared" si="11"/>
        <v>0.99645723902229588</v>
      </c>
      <c r="P27" s="306">
        <f t="shared" si="11"/>
        <v>0.99880157606407594</v>
      </c>
      <c r="Q27" s="306">
        <f t="shared" si="11"/>
        <v>1.0011042586197858</v>
      </c>
      <c r="R27" s="306">
        <f t="shared" si="11"/>
        <v>1.0035320467620592</v>
      </c>
      <c r="S27" s="306">
        <f t="shared" si="11"/>
        <v>0.99811491938328256</v>
      </c>
      <c r="T27" s="306">
        <f t="shared" si="11"/>
        <v>1.0006040206132067</v>
      </c>
      <c r="U27" s="306">
        <f t="shared" si="11"/>
        <v>1.0031912000209351</v>
      </c>
      <c r="V27" s="306">
        <f t="shared" si="11"/>
        <v>0.99709793394720392</v>
      </c>
      <c r="W27" s="306">
        <f t="shared" si="11"/>
        <v>0.99985350928720229</v>
      </c>
      <c r="X27" s="306">
        <f t="shared" si="11"/>
        <v>1.0037973230984345</v>
      </c>
      <c r="Y27" s="306">
        <f t="shared" si="11"/>
        <v>0.99787054257602426</v>
      </c>
      <c r="Z27" s="306">
        <f t="shared" si="11"/>
        <v>1.0020396755056562</v>
      </c>
      <c r="AA27" s="306">
        <f t="shared" si="11"/>
        <v>0.99605541039539169</v>
      </c>
      <c r="AB27" s="306">
        <f t="shared" si="11"/>
        <v>1.0000535186513413</v>
      </c>
      <c r="AC27" s="306">
        <f t="shared" si="11"/>
        <v>1.0001520266511312</v>
      </c>
      <c r="AD27" s="306">
        <f t="shared" si="11"/>
        <v>1.0004488691766162</v>
      </c>
      <c r="AE27" s="306">
        <f t="shared" si="11"/>
        <v>0.99960460278895813</v>
      </c>
      <c r="AF27" s="306">
        <f t="shared" si="11"/>
        <v>1.0000384589533631</v>
      </c>
      <c r="AG27" s="306">
        <f t="shared" si="11"/>
        <v>1.0000384589533631</v>
      </c>
      <c r="AH27" s="306">
        <f t="shared" si="11"/>
        <v>1.0000384589533631</v>
      </c>
      <c r="AI27" s="306">
        <f t="shared" si="11"/>
        <v>1.0000384589533631</v>
      </c>
      <c r="AJ27" s="306">
        <f t="shared" si="11"/>
        <v>1.0000384589533631</v>
      </c>
      <c r="AK27" s="306">
        <f t="shared" si="11"/>
        <v>1.0000384589533631</v>
      </c>
      <c r="AL27" s="306">
        <f t="shared" si="11"/>
        <v>1.0000384589533631</v>
      </c>
      <c r="AM27" s="306">
        <f t="shared" si="11"/>
        <v>1.0000384589533631</v>
      </c>
      <c r="AN27" s="306">
        <f t="shared" si="11"/>
        <v>1.0000384589533631</v>
      </c>
      <c r="AO27" s="306">
        <f t="shared" si="11"/>
        <v>1.0000384589533631</v>
      </c>
      <c r="AP27" s="306">
        <f t="shared" si="11"/>
        <v>1.0000384589533631</v>
      </c>
      <c r="AQ27" s="306">
        <f t="shared" si="11"/>
        <v>1.0000384589533631</v>
      </c>
      <c r="AR27" s="306">
        <f t="shared" si="11"/>
        <v>1.0000384589533631</v>
      </c>
      <c r="AS27" s="306">
        <f t="shared" si="11"/>
        <v>1.0000384589533631</v>
      </c>
      <c r="AT27" s="306">
        <f t="shared" si="11"/>
        <v>1.0000384589533631</v>
      </c>
      <c r="AU27" s="306">
        <f t="shared" si="11"/>
        <v>1.0000384589533631</v>
      </c>
      <c r="AV27" s="306">
        <f t="shared" si="11"/>
        <v>1.0000384589533631</v>
      </c>
      <c r="AW27" s="306">
        <f t="shared" si="11"/>
        <v>1.0000384589533631</v>
      </c>
      <c r="AX27" s="306">
        <f t="shared" si="11"/>
        <v>1.0000384589533631</v>
      </c>
      <c r="AY27" s="306">
        <f t="shared" si="11"/>
        <v>1.0000384589533631</v>
      </c>
      <c r="AZ27" s="306">
        <f t="shared" si="11"/>
        <v>1.0000384589533631</v>
      </c>
      <c r="BA27" s="306">
        <f t="shared" si="11"/>
        <v>1.0000384589533631</v>
      </c>
      <c r="BB27" s="306">
        <f t="shared" si="11"/>
        <v>1.0000384589533631</v>
      </c>
      <c r="BC27" s="306">
        <f t="shared" si="11"/>
        <v>1.0000384589533631</v>
      </c>
      <c r="BD27" s="306">
        <f t="shared" si="11"/>
        <v>1.0000384589533631</v>
      </c>
      <c r="BE27" s="306">
        <f t="shared" si="11"/>
        <v>1.0000384589533631</v>
      </c>
      <c r="BF27" s="306">
        <f t="shared" si="11"/>
        <v>1.0000384589533631</v>
      </c>
      <c r="BG27" s="306">
        <f t="shared" si="11"/>
        <v>1.0000384589533631</v>
      </c>
      <c r="BH27" s="306">
        <f t="shared" si="11"/>
        <v>1.0000384589533631</v>
      </c>
      <c r="BI27" s="306">
        <f t="shared" si="11"/>
        <v>1.0000384589533631</v>
      </c>
      <c r="BJ27" s="306">
        <f t="shared" si="11"/>
        <v>1.0000384589533631</v>
      </c>
      <c r="BK27" s="306">
        <f t="shared" si="11"/>
        <v>1.0000384589533631</v>
      </c>
      <c r="BL27" s="306">
        <f t="shared" si="11"/>
        <v>1.0000384589533631</v>
      </c>
      <c r="BM27" s="306">
        <f t="shared" si="11"/>
        <v>1.0000384589533631</v>
      </c>
      <c r="BN27" s="306">
        <f t="shared" si="11"/>
        <v>1.0000384589533631</v>
      </c>
      <c r="BO27" s="306">
        <f t="shared" si="9"/>
        <v>1.0000384589533631</v>
      </c>
      <c r="BP27" s="306">
        <f t="shared" si="9"/>
        <v>1.0000384589533631</v>
      </c>
      <c r="BQ27" s="306">
        <f t="shared" si="9"/>
        <v>1.0000384589533631</v>
      </c>
      <c r="BR27" s="306">
        <f t="shared" si="9"/>
        <v>1.0000384589533631</v>
      </c>
      <c r="BS27" s="306">
        <f t="shared" si="9"/>
        <v>1.0000384589533631</v>
      </c>
      <c r="BT27" s="306">
        <f t="shared" si="9"/>
        <v>1.0000384589533631</v>
      </c>
      <c r="BU27" s="306">
        <f t="shared" si="9"/>
        <v>1.0000384589533631</v>
      </c>
      <c r="BV27" s="306">
        <f t="shared" si="9"/>
        <v>1.0000384589533631</v>
      </c>
      <c r="BW27" s="306">
        <f t="shared" si="9"/>
        <v>1.0000384589533631</v>
      </c>
      <c r="BX27" s="306">
        <f t="shared" si="9"/>
        <v>1.0000384589533631</v>
      </c>
      <c r="BY27" s="306">
        <f t="shared" si="9"/>
        <v>1.0000384589533631</v>
      </c>
      <c r="BZ27" s="306">
        <f t="shared" si="9"/>
        <v>1.0000384589533631</v>
      </c>
      <c r="CA27" s="306">
        <f t="shared" si="9"/>
        <v>1.0000384589533631</v>
      </c>
      <c r="CB27" s="306">
        <f t="shared" si="9"/>
        <v>1.0000384589533631</v>
      </c>
      <c r="CC27" s="306">
        <f t="shared" si="9"/>
        <v>1.0000384589533631</v>
      </c>
    </row>
    <row r="28" spans="1:81">
      <c r="A28" s="432" t="s">
        <v>330</v>
      </c>
      <c r="B28" s="306">
        <f t="shared" si="10"/>
        <v>1.0015592642407321</v>
      </c>
      <c r="C28" s="306">
        <f t="shared" si="11"/>
        <v>0.99920466246860706</v>
      </c>
      <c r="D28" s="306">
        <f t="shared" si="11"/>
        <v>0.99808956607976151</v>
      </c>
      <c r="E28" s="306">
        <f t="shared" si="11"/>
        <v>1.0030455032641448</v>
      </c>
      <c r="F28" s="306">
        <f t="shared" si="11"/>
        <v>0.99988689113080642</v>
      </c>
      <c r="G28" s="306">
        <f t="shared" si="11"/>
        <v>0.99672827899746919</v>
      </c>
      <c r="H28" s="306">
        <f t="shared" si="11"/>
        <v>1.0017136805269518</v>
      </c>
      <c r="I28" s="306">
        <f t="shared" si="11"/>
        <v>0.99852917813022546</v>
      </c>
      <c r="J28" s="306">
        <f t="shared" si="11"/>
        <v>1.0035706647891489</v>
      </c>
      <c r="K28" s="306">
        <f t="shared" si="11"/>
        <v>1.0003598441907962</v>
      </c>
      <c r="L28" s="306">
        <f t="shared" si="11"/>
        <v>0.99946081442325774</v>
      </c>
      <c r="M28" s="306">
        <f t="shared" si="11"/>
        <v>0.99856178465571932</v>
      </c>
      <c r="N28" s="306">
        <f t="shared" si="11"/>
        <v>1.0026978084627274</v>
      </c>
      <c r="O28" s="306">
        <f t="shared" si="11"/>
        <v>1.002022140128118</v>
      </c>
      <c r="P28" s="306">
        <f t="shared" si="11"/>
        <v>1.0013464717935081</v>
      </c>
      <c r="Q28" s="306">
        <f t="shared" si="11"/>
        <v>1.0006708034588985</v>
      </c>
      <c r="R28" s="306">
        <f t="shared" si="11"/>
        <v>0.99999513512428884</v>
      </c>
      <c r="S28" s="306">
        <f t="shared" si="11"/>
        <v>0.9993194667896792</v>
      </c>
      <c r="T28" s="306">
        <f t="shared" si="11"/>
        <v>0.99864379845506945</v>
      </c>
      <c r="U28" s="306">
        <f t="shared" si="11"/>
        <v>0.99796813012045993</v>
      </c>
      <c r="V28" s="306">
        <f t="shared" si="11"/>
        <v>0.99729246178585018</v>
      </c>
      <c r="W28" s="306">
        <f t="shared" si="11"/>
        <v>1.0028456484103108</v>
      </c>
      <c r="X28" s="306">
        <f t="shared" si="11"/>
        <v>1.0021657571486096</v>
      </c>
      <c r="Y28" s="306">
        <f t="shared" si="11"/>
        <v>1.0014858658869086</v>
      </c>
      <c r="Z28" s="306">
        <f t="shared" si="11"/>
        <v>1.0008059746252076</v>
      </c>
      <c r="AA28" s="306">
        <f t="shared" si="11"/>
        <v>1.0001260833635066</v>
      </c>
      <c r="AB28" s="306">
        <f t="shared" si="11"/>
        <v>0.99944619210180552</v>
      </c>
      <c r="AC28" s="306">
        <f t="shared" si="11"/>
        <v>0.99876630084010465</v>
      </c>
      <c r="AD28" s="306">
        <f t="shared" si="11"/>
        <v>0.99808640957840367</v>
      </c>
      <c r="AE28" s="306">
        <f t="shared" si="11"/>
        <v>0.99740651831670279</v>
      </c>
      <c r="AF28" s="306">
        <f t="shared" si="11"/>
        <v>0.99990628402676973</v>
      </c>
      <c r="AG28" s="306">
        <f t="shared" si="11"/>
        <v>0.99990628402676973</v>
      </c>
      <c r="AH28" s="306">
        <f t="shared" si="11"/>
        <v>0.99990628402676973</v>
      </c>
      <c r="AI28" s="306">
        <f t="shared" si="11"/>
        <v>0.99990628402676973</v>
      </c>
      <c r="AJ28" s="306">
        <f t="shared" si="11"/>
        <v>0.99990628402676973</v>
      </c>
      <c r="AK28" s="306">
        <f t="shared" si="11"/>
        <v>0.99990628402676973</v>
      </c>
      <c r="AL28" s="306">
        <f t="shared" si="11"/>
        <v>0.99990628402676973</v>
      </c>
      <c r="AM28" s="306">
        <f t="shared" si="11"/>
        <v>0.99990628402676973</v>
      </c>
      <c r="AN28" s="306">
        <f t="shared" si="11"/>
        <v>0.99990628402676973</v>
      </c>
      <c r="AO28" s="306">
        <f t="shared" si="11"/>
        <v>0.99990628402676973</v>
      </c>
      <c r="AP28" s="306">
        <f t="shared" si="11"/>
        <v>0.99990628402676973</v>
      </c>
      <c r="AQ28" s="306">
        <f t="shared" si="11"/>
        <v>0.99990628402676973</v>
      </c>
      <c r="AR28" s="306">
        <f t="shared" si="11"/>
        <v>0.99990628402676973</v>
      </c>
      <c r="AS28" s="306">
        <f t="shared" si="11"/>
        <v>0.99990628402676973</v>
      </c>
      <c r="AT28" s="306">
        <f t="shared" si="11"/>
        <v>0.99990628402676973</v>
      </c>
      <c r="AU28" s="306">
        <f t="shared" si="11"/>
        <v>0.99990628402676973</v>
      </c>
      <c r="AV28" s="306">
        <f t="shared" si="11"/>
        <v>0.99990628402676973</v>
      </c>
      <c r="AW28" s="306">
        <f t="shared" si="11"/>
        <v>0.99990628402676973</v>
      </c>
      <c r="AX28" s="306">
        <f t="shared" si="11"/>
        <v>0.99990628402676973</v>
      </c>
      <c r="AY28" s="306">
        <f t="shared" si="11"/>
        <v>0.99990628402676973</v>
      </c>
      <c r="AZ28" s="306">
        <f t="shared" si="11"/>
        <v>0.99990628402676973</v>
      </c>
      <c r="BA28" s="306">
        <f t="shared" si="11"/>
        <v>0.99990628402676973</v>
      </c>
      <c r="BB28" s="306">
        <f t="shared" si="11"/>
        <v>0.99990628402676973</v>
      </c>
      <c r="BC28" s="306">
        <f t="shared" si="11"/>
        <v>0.99990628402676973</v>
      </c>
      <c r="BD28" s="306">
        <f t="shared" si="11"/>
        <v>0.99990628402676973</v>
      </c>
      <c r="BE28" s="306">
        <f t="shared" si="11"/>
        <v>0.99990628402676973</v>
      </c>
      <c r="BF28" s="306">
        <f t="shared" si="11"/>
        <v>0.99990628402676973</v>
      </c>
      <c r="BG28" s="306">
        <f t="shared" si="11"/>
        <v>0.99990628402676973</v>
      </c>
      <c r="BH28" s="306">
        <f t="shared" si="11"/>
        <v>0.99990628402676973</v>
      </c>
      <c r="BI28" s="306">
        <f t="shared" si="11"/>
        <v>0.99990628402676973</v>
      </c>
      <c r="BJ28" s="306">
        <f t="shared" si="11"/>
        <v>0.99990628402676973</v>
      </c>
      <c r="BK28" s="306">
        <f t="shared" si="11"/>
        <v>0.99990628402676973</v>
      </c>
      <c r="BL28" s="306">
        <f t="shared" si="11"/>
        <v>0.99990628402676973</v>
      </c>
      <c r="BM28" s="306">
        <f t="shared" si="11"/>
        <v>0.99990628402676973</v>
      </c>
      <c r="BN28" s="306">
        <f t="shared" ref="BN28:CC30" si="12">BN7/BN18</f>
        <v>0.99990628402676973</v>
      </c>
      <c r="BO28" s="306">
        <f t="shared" si="12"/>
        <v>0.99990628402676973</v>
      </c>
      <c r="BP28" s="306">
        <f t="shared" si="12"/>
        <v>0.99990628402676973</v>
      </c>
      <c r="BQ28" s="306">
        <f t="shared" si="12"/>
        <v>0.99990628402676973</v>
      </c>
      <c r="BR28" s="306">
        <f t="shared" si="12"/>
        <v>0.99990628402676973</v>
      </c>
      <c r="BS28" s="306">
        <f t="shared" si="12"/>
        <v>0.99990628402676973</v>
      </c>
      <c r="BT28" s="306">
        <f t="shared" si="12"/>
        <v>0.99990628402676973</v>
      </c>
      <c r="BU28" s="306">
        <f t="shared" si="12"/>
        <v>0.99990628402676973</v>
      </c>
      <c r="BV28" s="306">
        <f t="shared" si="12"/>
        <v>0.99990628402676973</v>
      </c>
      <c r="BW28" s="306">
        <f t="shared" si="12"/>
        <v>0.99990628402676973</v>
      </c>
      <c r="BX28" s="306">
        <f t="shared" si="12"/>
        <v>0.99990628402676973</v>
      </c>
      <c r="BY28" s="306">
        <f t="shared" si="12"/>
        <v>0.99990628402676973</v>
      </c>
      <c r="BZ28" s="306">
        <f t="shared" si="12"/>
        <v>0.99990628402676973</v>
      </c>
      <c r="CA28" s="306">
        <f t="shared" si="12"/>
        <v>0.99990628402676973</v>
      </c>
      <c r="CB28" s="306">
        <f t="shared" si="12"/>
        <v>0.99990628402676973</v>
      </c>
      <c r="CC28" s="306">
        <f t="shared" si="12"/>
        <v>0.99990628402676973</v>
      </c>
    </row>
    <row r="29" spans="1:81">
      <c r="A29" s="32" t="s">
        <v>331</v>
      </c>
      <c r="B29" s="306" t="e">
        <f t="shared" si="10"/>
        <v>#DIV/0!</v>
      </c>
      <c r="C29" s="306" t="e">
        <f t="shared" ref="C29:BN30" si="13">C8/C19</f>
        <v>#DIV/0!</v>
      </c>
      <c r="D29" s="306" t="e">
        <f t="shared" si="13"/>
        <v>#DIV/0!</v>
      </c>
      <c r="E29" s="306" t="e">
        <f t="shared" si="13"/>
        <v>#DIV/0!</v>
      </c>
      <c r="F29" s="306" t="e">
        <f t="shared" si="13"/>
        <v>#DIV/0!</v>
      </c>
      <c r="G29" s="306" t="e">
        <f t="shared" si="13"/>
        <v>#DIV/0!</v>
      </c>
      <c r="H29" s="306" t="e">
        <f t="shared" si="13"/>
        <v>#DIV/0!</v>
      </c>
      <c r="I29" s="306" t="e">
        <f t="shared" si="13"/>
        <v>#DIV/0!</v>
      </c>
      <c r="J29" s="306" t="e">
        <f t="shared" si="13"/>
        <v>#DIV/0!</v>
      </c>
      <c r="K29" s="306" t="e">
        <f t="shared" si="13"/>
        <v>#DIV/0!</v>
      </c>
      <c r="L29" s="306" t="e">
        <f t="shared" si="13"/>
        <v>#DIV/0!</v>
      </c>
      <c r="M29" s="306" t="e">
        <f t="shared" si="13"/>
        <v>#DIV/0!</v>
      </c>
      <c r="N29" s="306" t="e">
        <f t="shared" si="13"/>
        <v>#DIV/0!</v>
      </c>
      <c r="O29" s="306" t="e">
        <f t="shared" si="13"/>
        <v>#DIV/0!</v>
      </c>
      <c r="P29" s="306" t="e">
        <f t="shared" si="13"/>
        <v>#DIV/0!</v>
      </c>
      <c r="Q29" s="306" t="e">
        <f t="shared" si="13"/>
        <v>#DIV/0!</v>
      </c>
      <c r="R29" s="306" t="e">
        <f t="shared" si="13"/>
        <v>#DIV/0!</v>
      </c>
      <c r="S29" s="306" t="e">
        <f t="shared" si="13"/>
        <v>#DIV/0!</v>
      </c>
      <c r="T29" s="306" t="e">
        <f t="shared" si="13"/>
        <v>#DIV/0!</v>
      </c>
      <c r="U29" s="306" t="e">
        <f t="shared" si="13"/>
        <v>#DIV/0!</v>
      </c>
      <c r="V29" s="306" t="e">
        <f t="shared" si="13"/>
        <v>#DIV/0!</v>
      </c>
      <c r="W29" s="306" t="e">
        <f t="shared" si="13"/>
        <v>#DIV/0!</v>
      </c>
      <c r="X29" s="306" t="e">
        <f t="shared" si="13"/>
        <v>#DIV/0!</v>
      </c>
      <c r="Y29" s="306" t="e">
        <f t="shared" si="13"/>
        <v>#DIV/0!</v>
      </c>
      <c r="Z29" s="306" t="e">
        <f t="shared" si="13"/>
        <v>#DIV/0!</v>
      </c>
      <c r="AA29" s="306" t="e">
        <f t="shared" si="13"/>
        <v>#DIV/0!</v>
      </c>
      <c r="AB29" s="306" t="e">
        <f t="shared" si="13"/>
        <v>#DIV/0!</v>
      </c>
      <c r="AC29" s="306" t="e">
        <f t="shared" si="13"/>
        <v>#DIV/0!</v>
      </c>
      <c r="AD29" s="306" t="e">
        <f t="shared" si="13"/>
        <v>#DIV/0!</v>
      </c>
      <c r="AE29" s="306" t="e">
        <f t="shared" si="13"/>
        <v>#DIV/0!</v>
      </c>
      <c r="AF29" s="306" t="e">
        <f t="shared" si="13"/>
        <v>#DIV/0!</v>
      </c>
      <c r="AG29" s="306" t="e">
        <f t="shared" si="13"/>
        <v>#DIV/0!</v>
      </c>
      <c r="AH29" s="306" t="e">
        <f t="shared" si="13"/>
        <v>#DIV/0!</v>
      </c>
      <c r="AI29" s="306" t="e">
        <f t="shared" si="13"/>
        <v>#DIV/0!</v>
      </c>
      <c r="AJ29" s="306" t="e">
        <f t="shared" si="13"/>
        <v>#DIV/0!</v>
      </c>
      <c r="AK29" s="306" t="e">
        <f t="shared" si="13"/>
        <v>#DIV/0!</v>
      </c>
      <c r="AL29" s="306" t="e">
        <f t="shared" si="13"/>
        <v>#DIV/0!</v>
      </c>
      <c r="AM29" s="306" t="e">
        <f t="shared" si="13"/>
        <v>#DIV/0!</v>
      </c>
      <c r="AN29" s="306" t="e">
        <f t="shared" si="13"/>
        <v>#DIV/0!</v>
      </c>
      <c r="AO29" s="306" t="e">
        <f t="shared" si="13"/>
        <v>#DIV/0!</v>
      </c>
      <c r="AP29" s="306" t="e">
        <f t="shared" si="13"/>
        <v>#DIV/0!</v>
      </c>
      <c r="AQ29" s="306" t="e">
        <f t="shared" si="13"/>
        <v>#DIV/0!</v>
      </c>
      <c r="AR29" s="306" t="e">
        <f t="shared" si="13"/>
        <v>#DIV/0!</v>
      </c>
      <c r="AS29" s="306" t="e">
        <f t="shared" si="13"/>
        <v>#DIV/0!</v>
      </c>
      <c r="AT29" s="306" t="e">
        <f t="shared" si="13"/>
        <v>#DIV/0!</v>
      </c>
      <c r="AU29" s="306" t="e">
        <f t="shared" si="13"/>
        <v>#DIV/0!</v>
      </c>
      <c r="AV29" s="306" t="e">
        <f t="shared" si="13"/>
        <v>#DIV/0!</v>
      </c>
      <c r="AW29" s="306" t="e">
        <f t="shared" si="13"/>
        <v>#DIV/0!</v>
      </c>
      <c r="AX29" s="306" t="e">
        <f t="shared" si="13"/>
        <v>#DIV/0!</v>
      </c>
      <c r="AY29" s="306" t="e">
        <f t="shared" si="13"/>
        <v>#DIV/0!</v>
      </c>
      <c r="AZ29" s="306" t="e">
        <f t="shared" si="13"/>
        <v>#DIV/0!</v>
      </c>
      <c r="BA29" s="306" t="e">
        <f t="shared" si="13"/>
        <v>#DIV/0!</v>
      </c>
      <c r="BB29" s="306" t="e">
        <f t="shared" si="13"/>
        <v>#DIV/0!</v>
      </c>
      <c r="BC29" s="306" t="e">
        <f t="shared" si="13"/>
        <v>#DIV/0!</v>
      </c>
      <c r="BD29" s="306" t="e">
        <f t="shared" si="13"/>
        <v>#DIV/0!</v>
      </c>
      <c r="BE29" s="306" t="e">
        <f t="shared" si="13"/>
        <v>#DIV/0!</v>
      </c>
      <c r="BF29" s="306" t="e">
        <f t="shared" si="13"/>
        <v>#DIV/0!</v>
      </c>
      <c r="BG29" s="306" t="e">
        <f t="shared" si="13"/>
        <v>#DIV/0!</v>
      </c>
      <c r="BH29" s="306" t="e">
        <f t="shared" si="13"/>
        <v>#DIV/0!</v>
      </c>
      <c r="BI29" s="306" t="e">
        <f t="shared" si="13"/>
        <v>#DIV/0!</v>
      </c>
      <c r="BJ29" s="306" t="e">
        <f t="shared" si="13"/>
        <v>#DIV/0!</v>
      </c>
      <c r="BK29" s="306" t="e">
        <f t="shared" si="13"/>
        <v>#DIV/0!</v>
      </c>
      <c r="BL29" s="306" t="e">
        <f t="shared" si="13"/>
        <v>#DIV/0!</v>
      </c>
      <c r="BM29" s="306" t="e">
        <f t="shared" si="13"/>
        <v>#DIV/0!</v>
      </c>
      <c r="BN29" s="306" t="e">
        <f t="shared" si="13"/>
        <v>#DIV/0!</v>
      </c>
      <c r="BO29" s="306" t="e">
        <f t="shared" si="12"/>
        <v>#DIV/0!</v>
      </c>
      <c r="BP29" s="306" t="e">
        <f t="shared" si="12"/>
        <v>#DIV/0!</v>
      </c>
      <c r="BQ29" s="306" t="e">
        <f t="shared" si="12"/>
        <v>#DIV/0!</v>
      </c>
      <c r="BR29" s="306" t="e">
        <f t="shared" si="12"/>
        <v>#DIV/0!</v>
      </c>
      <c r="BS29" s="306" t="e">
        <f t="shared" si="12"/>
        <v>#DIV/0!</v>
      </c>
      <c r="BT29" s="306" t="e">
        <f t="shared" si="12"/>
        <v>#DIV/0!</v>
      </c>
      <c r="BU29" s="306" t="e">
        <f t="shared" si="12"/>
        <v>#DIV/0!</v>
      </c>
      <c r="BV29" s="306" t="e">
        <f t="shared" si="12"/>
        <v>#DIV/0!</v>
      </c>
      <c r="BW29" s="306" t="e">
        <f t="shared" si="12"/>
        <v>#DIV/0!</v>
      </c>
      <c r="BX29" s="306" t="e">
        <f t="shared" si="12"/>
        <v>#DIV/0!</v>
      </c>
      <c r="BY29" s="306" t="e">
        <f t="shared" si="12"/>
        <v>#DIV/0!</v>
      </c>
      <c r="BZ29" s="306" t="e">
        <f t="shared" si="12"/>
        <v>#DIV/0!</v>
      </c>
      <c r="CA29" s="306" t="e">
        <f t="shared" si="12"/>
        <v>#DIV/0!</v>
      </c>
      <c r="CB29" s="306" t="e">
        <f t="shared" si="12"/>
        <v>#DIV/0!</v>
      </c>
      <c r="CC29" s="306" t="e">
        <f t="shared" si="12"/>
        <v>#DIV/0!</v>
      </c>
    </row>
    <row r="30" spans="1:81">
      <c r="A30" s="32" t="s">
        <v>332</v>
      </c>
      <c r="B30" s="306">
        <f t="shared" si="10"/>
        <v>1.0015592642407321</v>
      </c>
      <c r="C30" s="306">
        <f t="shared" si="13"/>
        <v>0.99920466246860706</v>
      </c>
      <c r="D30" s="306">
        <f t="shared" si="13"/>
        <v>0.99808956607976151</v>
      </c>
      <c r="E30" s="306">
        <f t="shared" si="13"/>
        <v>1.0030455032641448</v>
      </c>
      <c r="F30" s="306">
        <f t="shared" si="13"/>
        <v>0.99988689113080642</v>
      </c>
      <c r="G30" s="306">
        <f t="shared" si="13"/>
        <v>0.99672827899746919</v>
      </c>
      <c r="H30" s="306">
        <f t="shared" si="13"/>
        <v>1.0017136805269518</v>
      </c>
      <c r="I30" s="306">
        <f t="shared" si="13"/>
        <v>0.99852917813022546</v>
      </c>
      <c r="J30" s="306">
        <f t="shared" si="13"/>
        <v>1.0035706647891489</v>
      </c>
      <c r="K30" s="306">
        <f t="shared" si="13"/>
        <v>1.0003598441907962</v>
      </c>
      <c r="L30" s="306">
        <f t="shared" si="13"/>
        <v>0.99946081442325774</v>
      </c>
      <c r="M30" s="306">
        <f t="shared" si="13"/>
        <v>0.99856178465571932</v>
      </c>
      <c r="N30" s="306">
        <f t="shared" si="13"/>
        <v>1.0026978084627274</v>
      </c>
      <c r="O30" s="306">
        <f t="shared" si="13"/>
        <v>1.002022140128118</v>
      </c>
      <c r="P30" s="306">
        <f t="shared" si="13"/>
        <v>1.0013464717935081</v>
      </c>
      <c r="Q30" s="306">
        <f t="shared" si="13"/>
        <v>1.0006708034588985</v>
      </c>
      <c r="R30" s="306">
        <f t="shared" si="13"/>
        <v>0.99999513512428884</v>
      </c>
      <c r="S30" s="306">
        <f t="shared" si="13"/>
        <v>0.9993194667896792</v>
      </c>
      <c r="T30" s="306">
        <f t="shared" si="13"/>
        <v>0.99864379845506945</v>
      </c>
      <c r="U30" s="306">
        <f t="shared" si="13"/>
        <v>0.99796813012045993</v>
      </c>
      <c r="V30" s="306">
        <f t="shared" si="13"/>
        <v>0.99729246178585018</v>
      </c>
      <c r="W30" s="306">
        <f t="shared" si="13"/>
        <v>1.0028456484103108</v>
      </c>
      <c r="X30" s="306">
        <f t="shared" si="13"/>
        <v>1.0021657571486096</v>
      </c>
      <c r="Y30" s="306">
        <f t="shared" si="13"/>
        <v>1.0014858658869086</v>
      </c>
      <c r="Z30" s="306">
        <f t="shared" si="13"/>
        <v>1.0008059746252076</v>
      </c>
      <c r="AA30" s="306">
        <f t="shared" si="13"/>
        <v>1.0001260833635066</v>
      </c>
      <c r="AB30" s="306">
        <f t="shared" si="13"/>
        <v>0.99944619210180552</v>
      </c>
      <c r="AC30" s="306">
        <f t="shared" si="13"/>
        <v>0.99876630084010465</v>
      </c>
      <c r="AD30" s="306">
        <f t="shared" si="13"/>
        <v>0.99808640957840367</v>
      </c>
      <c r="AE30" s="306">
        <f t="shared" si="13"/>
        <v>0.99740651831670279</v>
      </c>
      <c r="AF30" s="306">
        <f t="shared" si="13"/>
        <v>0.99990628402676973</v>
      </c>
      <c r="AG30" s="306">
        <f t="shared" si="13"/>
        <v>0.99990628402676973</v>
      </c>
      <c r="AH30" s="306">
        <f t="shared" si="13"/>
        <v>0.99990628402676973</v>
      </c>
      <c r="AI30" s="306">
        <f t="shared" si="13"/>
        <v>0.99990628402676973</v>
      </c>
      <c r="AJ30" s="306">
        <f t="shared" si="13"/>
        <v>0.99990628402676973</v>
      </c>
      <c r="AK30" s="306">
        <f t="shared" si="13"/>
        <v>0.99990628402676973</v>
      </c>
      <c r="AL30" s="306">
        <f t="shared" si="13"/>
        <v>0.99990628402676973</v>
      </c>
      <c r="AM30" s="306">
        <f t="shared" si="13"/>
        <v>0.99990628402676973</v>
      </c>
      <c r="AN30" s="306">
        <f t="shared" si="13"/>
        <v>0.99990628402676973</v>
      </c>
      <c r="AO30" s="306">
        <f t="shared" si="13"/>
        <v>0.99990628402676973</v>
      </c>
      <c r="AP30" s="306">
        <f t="shared" si="13"/>
        <v>0.99990628402676973</v>
      </c>
      <c r="AQ30" s="306">
        <f t="shared" si="13"/>
        <v>0.99990628402676973</v>
      </c>
      <c r="AR30" s="306">
        <f t="shared" si="13"/>
        <v>0.99990628402676973</v>
      </c>
      <c r="AS30" s="306">
        <f t="shared" si="13"/>
        <v>0.99990628402676973</v>
      </c>
      <c r="AT30" s="306">
        <f t="shared" si="13"/>
        <v>0.99990628402676973</v>
      </c>
      <c r="AU30" s="306">
        <f t="shared" si="13"/>
        <v>0.99990628402676973</v>
      </c>
      <c r="AV30" s="306">
        <f t="shared" si="13"/>
        <v>0.99990628402676973</v>
      </c>
      <c r="AW30" s="306">
        <f t="shared" si="13"/>
        <v>0.99990628402676973</v>
      </c>
      <c r="AX30" s="306">
        <f t="shared" si="13"/>
        <v>0.99990628402676973</v>
      </c>
      <c r="AY30" s="306">
        <f t="shared" si="13"/>
        <v>0.99990628402676973</v>
      </c>
      <c r="AZ30" s="306">
        <f t="shared" si="13"/>
        <v>0.99990628402676973</v>
      </c>
      <c r="BA30" s="306">
        <f t="shared" si="13"/>
        <v>0.99990628402676973</v>
      </c>
      <c r="BB30" s="306">
        <f t="shared" si="13"/>
        <v>0.99990628402676973</v>
      </c>
      <c r="BC30" s="306">
        <f t="shared" si="13"/>
        <v>0.99990628402676973</v>
      </c>
      <c r="BD30" s="306">
        <f t="shared" si="13"/>
        <v>0.99990628402676973</v>
      </c>
      <c r="BE30" s="306">
        <f t="shared" si="13"/>
        <v>0.99990628402676973</v>
      </c>
      <c r="BF30" s="306">
        <f t="shared" si="13"/>
        <v>0.99990628402676973</v>
      </c>
      <c r="BG30" s="306">
        <f t="shared" si="13"/>
        <v>0.99990628402676973</v>
      </c>
      <c r="BH30" s="306">
        <f t="shared" si="13"/>
        <v>0.99990628402676973</v>
      </c>
      <c r="BI30" s="306">
        <f t="shared" si="13"/>
        <v>0.99990628402676973</v>
      </c>
      <c r="BJ30" s="306">
        <f t="shared" si="13"/>
        <v>0.99990628402676973</v>
      </c>
      <c r="BK30" s="306">
        <f t="shared" si="13"/>
        <v>0.99990628402676973</v>
      </c>
      <c r="BL30" s="306">
        <f t="shared" si="13"/>
        <v>0.99990628402676973</v>
      </c>
      <c r="BM30" s="306">
        <f t="shared" si="13"/>
        <v>0.99990628402676973</v>
      </c>
      <c r="BN30" s="306">
        <f t="shared" si="13"/>
        <v>0.99990628402676973</v>
      </c>
      <c r="BO30" s="306">
        <f t="shared" si="12"/>
        <v>0.99990628402676973</v>
      </c>
      <c r="BP30" s="306">
        <f t="shared" si="12"/>
        <v>0.99990628402676973</v>
      </c>
      <c r="BQ30" s="306">
        <f t="shared" si="12"/>
        <v>0.99990628402676973</v>
      </c>
      <c r="BR30" s="306">
        <f t="shared" si="12"/>
        <v>0.99990628402676973</v>
      </c>
      <c r="BS30" s="306">
        <f t="shared" si="12"/>
        <v>0.99990628402676973</v>
      </c>
      <c r="BT30" s="306">
        <f t="shared" si="12"/>
        <v>0.99990628402676973</v>
      </c>
      <c r="BU30" s="306">
        <f t="shared" si="12"/>
        <v>0.99990628402676973</v>
      </c>
      <c r="BV30" s="306">
        <f t="shared" si="12"/>
        <v>0.99990628402676973</v>
      </c>
      <c r="BW30" s="306">
        <f t="shared" si="12"/>
        <v>0.99990628402676973</v>
      </c>
      <c r="BX30" s="306">
        <f t="shared" si="12"/>
        <v>0.99990628402676973</v>
      </c>
      <c r="BY30" s="306">
        <f t="shared" si="12"/>
        <v>0.99990628402676973</v>
      </c>
      <c r="BZ30" s="306">
        <f t="shared" si="12"/>
        <v>0.99990628402676973</v>
      </c>
      <c r="CA30" s="306">
        <f t="shared" si="12"/>
        <v>0.99990628402676973</v>
      </c>
      <c r="CB30" s="306">
        <f t="shared" si="12"/>
        <v>0.99990628402676973</v>
      </c>
      <c r="CC30" s="306">
        <f t="shared" si="12"/>
        <v>0.99990628402676973</v>
      </c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51" t="s">
        <v>4726</v>
      </c>
      <c r="B1" s="451" t="s">
        <v>4727</v>
      </c>
      <c r="C1" s="451" t="s">
        <v>4728</v>
      </c>
      <c r="D1" s="451" t="s">
        <v>4729</v>
      </c>
      <c r="E1" s="451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52" t="s">
        <v>4736</v>
      </c>
      <c r="L1" t="s">
        <v>4724</v>
      </c>
    </row>
    <row r="2" spans="1:12" ht="15.75" thickBot="1">
      <c r="A2" s="451"/>
      <c r="B2" s="451"/>
      <c r="C2" s="451"/>
      <c r="D2" s="451"/>
      <c r="E2" s="451"/>
      <c r="F2" s="241" t="s">
        <v>4737</v>
      </c>
      <c r="G2" s="241"/>
      <c r="H2" s="241"/>
      <c r="I2" s="241"/>
      <c r="J2" s="242"/>
      <c r="K2" s="453"/>
    </row>
    <row r="3" spans="1:12" ht="30" customHeight="1">
      <c r="A3" s="243">
        <v>45383</v>
      </c>
      <c r="B3" s="457" t="s">
        <v>4738</v>
      </c>
      <c r="C3" s="458"/>
      <c r="D3" s="454">
        <v>1.718</v>
      </c>
      <c r="E3" s="459" t="s">
        <v>4739</v>
      </c>
      <c r="F3" s="454">
        <v>1.7030000000000001</v>
      </c>
      <c r="G3" s="454">
        <v>1.7170000000000001</v>
      </c>
      <c r="H3" s="454">
        <v>1.718</v>
      </c>
      <c r="I3" s="454">
        <v>1.712</v>
      </c>
      <c r="J3" s="454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7"/>
      <c r="C4" s="448"/>
      <c r="D4" s="440"/>
      <c r="E4" s="450"/>
      <c r="F4" s="440"/>
      <c r="G4" s="440"/>
      <c r="H4" s="440"/>
      <c r="I4" s="440"/>
      <c r="J4" s="44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41" t="s">
        <v>4738</v>
      </c>
      <c r="C5" s="443"/>
      <c r="D5" s="445">
        <v>1.85</v>
      </c>
      <c r="E5" s="455" t="s">
        <v>4742</v>
      </c>
      <c r="F5" s="445">
        <v>1.833</v>
      </c>
      <c r="G5" s="445">
        <v>1.8440000000000001</v>
      </c>
      <c r="H5" s="445">
        <v>1.85</v>
      </c>
      <c r="I5" s="445">
        <v>1.843</v>
      </c>
      <c r="J5" s="44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42"/>
      <c r="C6" s="444"/>
      <c r="D6" s="446"/>
      <c r="E6" s="456"/>
      <c r="F6" s="446"/>
      <c r="G6" s="446"/>
      <c r="H6" s="446"/>
      <c r="I6" s="446"/>
      <c r="J6" s="44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36" t="s">
        <v>4738</v>
      </c>
      <c r="C7" s="438"/>
      <c r="D7" s="434">
        <v>2.0990000000000002</v>
      </c>
      <c r="E7" s="449" t="s">
        <v>4744</v>
      </c>
      <c r="F7" s="434">
        <v>2.089</v>
      </c>
      <c r="G7" s="434">
        <v>2.097</v>
      </c>
      <c r="H7" s="434">
        <v>2.0990000000000002</v>
      </c>
      <c r="I7" s="434">
        <v>2.0950000000000002</v>
      </c>
      <c r="J7" s="434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7"/>
      <c r="C8" s="448"/>
      <c r="D8" s="440"/>
      <c r="E8" s="450"/>
      <c r="F8" s="440"/>
      <c r="G8" s="440"/>
      <c r="H8" s="440"/>
      <c r="I8" s="440"/>
      <c r="J8" s="440"/>
      <c r="K8" s="246">
        <v>45369</v>
      </c>
      <c r="L8" t="e">
        <f t="shared" si="0"/>
        <v>#VALUE!</v>
      </c>
    </row>
    <row r="9" spans="1:12" ht="30">
      <c r="A9" s="247">
        <v>45474</v>
      </c>
      <c r="B9" s="441" t="s">
        <v>4738</v>
      </c>
      <c r="C9" s="443"/>
      <c r="D9" s="445" t="s">
        <v>2406</v>
      </c>
      <c r="E9" s="445" t="s">
        <v>2406</v>
      </c>
      <c r="F9" s="445">
        <v>2.42</v>
      </c>
      <c r="G9" s="445" t="s">
        <v>2406</v>
      </c>
      <c r="H9" s="445" t="s">
        <v>2406</v>
      </c>
      <c r="I9" s="445" t="s">
        <v>2406</v>
      </c>
      <c r="J9" s="44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42"/>
      <c r="C10" s="444"/>
      <c r="D10" s="446"/>
      <c r="E10" s="446"/>
      <c r="F10" s="446"/>
      <c r="G10" s="446"/>
      <c r="H10" s="446"/>
      <c r="I10" s="446"/>
      <c r="J10" s="446"/>
      <c r="K10" s="250">
        <v>45369</v>
      </c>
      <c r="L10" t="e">
        <f t="shared" si="0"/>
        <v>#VALUE!</v>
      </c>
    </row>
    <row r="11" spans="1:12" ht="30">
      <c r="A11" s="243">
        <v>45505</v>
      </c>
      <c r="B11" s="436" t="s">
        <v>4738</v>
      </c>
      <c r="C11" s="438"/>
      <c r="D11" s="434" t="s">
        <v>2406</v>
      </c>
      <c r="E11" s="434" t="s">
        <v>2406</v>
      </c>
      <c r="F11" s="434">
        <v>2.516</v>
      </c>
      <c r="G11" s="434" t="s">
        <v>2406</v>
      </c>
      <c r="H11" s="434" t="s">
        <v>2406</v>
      </c>
      <c r="I11" s="434" t="s">
        <v>2406</v>
      </c>
      <c r="J11" s="434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7"/>
      <c r="C12" s="448"/>
      <c r="D12" s="440"/>
      <c r="E12" s="440"/>
      <c r="F12" s="440"/>
      <c r="G12" s="440"/>
      <c r="H12" s="440"/>
      <c r="I12" s="440"/>
      <c r="J12" s="440"/>
      <c r="K12" s="246">
        <v>45369</v>
      </c>
      <c r="L12" t="e">
        <f t="shared" si="0"/>
        <v>#VALUE!</v>
      </c>
    </row>
    <row r="13" spans="1:12" ht="30">
      <c r="A13" s="247">
        <v>45536</v>
      </c>
      <c r="B13" s="441" t="s">
        <v>4738</v>
      </c>
      <c r="C13" s="443"/>
      <c r="D13" s="445" t="s">
        <v>2406</v>
      </c>
      <c r="E13" s="445" t="s">
        <v>2406</v>
      </c>
      <c r="F13" s="445">
        <v>2.52</v>
      </c>
      <c r="G13" s="445" t="s">
        <v>2406</v>
      </c>
      <c r="H13" s="445" t="s">
        <v>2406</v>
      </c>
      <c r="I13" s="445" t="s">
        <v>2406</v>
      </c>
      <c r="J13" s="44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42"/>
      <c r="C14" s="444"/>
      <c r="D14" s="446"/>
      <c r="E14" s="446"/>
      <c r="F14" s="446"/>
      <c r="G14" s="446"/>
      <c r="H14" s="446"/>
      <c r="I14" s="446"/>
      <c r="J14" s="446"/>
      <c r="K14" s="250">
        <v>45369</v>
      </c>
      <c r="L14" t="e">
        <f t="shared" si="0"/>
        <v>#VALUE!</v>
      </c>
    </row>
    <row r="15" spans="1:12" ht="30">
      <c r="A15" s="243">
        <v>45566</v>
      </c>
      <c r="B15" s="436" t="s">
        <v>4738</v>
      </c>
      <c r="C15" s="438"/>
      <c r="D15" s="434" t="s">
        <v>2406</v>
      </c>
      <c r="E15" s="434" t="s">
        <v>2406</v>
      </c>
      <c r="F15" s="434">
        <v>2.61</v>
      </c>
      <c r="G15" s="434" t="s">
        <v>2406</v>
      </c>
      <c r="H15" s="434" t="s">
        <v>2406</v>
      </c>
      <c r="I15" s="434" t="s">
        <v>2406</v>
      </c>
      <c r="J15" s="434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7"/>
      <c r="C16" s="448"/>
      <c r="D16" s="440"/>
      <c r="E16" s="440"/>
      <c r="F16" s="440"/>
      <c r="G16" s="440"/>
      <c r="H16" s="440"/>
      <c r="I16" s="440"/>
      <c r="J16" s="440"/>
      <c r="K16" s="246">
        <v>45369</v>
      </c>
      <c r="L16" t="e">
        <f t="shared" si="0"/>
        <v>#VALUE!</v>
      </c>
    </row>
    <row r="17" spans="1:12" ht="30">
      <c r="A17" s="247">
        <v>45597</v>
      </c>
      <c r="B17" s="441" t="s">
        <v>4738</v>
      </c>
      <c r="C17" s="443"/>
      <c r="D17" s="445" t="s">
        <v>2406</v>
      </c>
      <c r="E17" s="445" t="s">
        <v>2406</v>
      </c>
      <c r="F17" s="445">
        <v>3.012</v>
      </c>
      <c r="G17" s="445" t="s">
        <v>2406</v>
      </c>
      <c r="H17" s="445" t="s">
        <v>2406</v>
      </c>
      <c r="I17" s="445" t="s">
        <v>2406</v>
      </c>
      <c r="J17" s="44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42"/>
      <c r="C18" s="444"/>
      <c r="D18" s="446"/>
      <c r="E18" s="446"/>
      <c r="F18" s="446"/>
      <c r="G18" s="446"/>
      <c r="H18" s="446"/>
      <c r="I18" s="446"/>
      <c r="J18" s="44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36" t="s">
        <v>4738</v>
      </c>
      <c r="C19" s="438"/>
      <c r="D19" s="434">
        <v>3.5209999999999999</v>
      </c>
      <c r="E19" s="449" t="s">
        <v>4755</v>
      </c>
      <c r="F19" s="434">
        <v>3.5139999999999998</v>
      </c>
      <c r="G19" s="434">
        <v>3.5209999999999999</v>
      </c>
      <c r="H19" s="434">
        <v>3.5209999999999999</v>
      </c>
      <c r="I19" s="434">
        <v>3.5209999999999999</v>
      </c>
      <c r="J19" s="434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7"/>
      <c r="C20" s="448"/>
      <c r="D20" s="440"/>
      <c r="E20" s="450"/>
      <c r="F20" s="440"/>
      <c r="G20" s="440"/>
      <c r="H20" s="440"/>
      <c r="I20" s="440"/>
      <c r="J20" s="440"/>
      <c r="K20" s="246">
        <v>45369</v>
      </c>
      <c r="L20" t="e">
        <f t="shared" si="0"/>
        <v>#VALUE!</v>
      </c>
    </row>
    <row r="21" spans="1:12" ht="30">
      <c r="A21" s="247">
        <v>45658</v>
      </c>
      <c r="B21" s="441" t="s">
        <v>4738</v>
      </c>
      <c r="C21" s="443"/>
      <c r="D21" s="445" t="s">
        <v>2406</v>
      </c>
      <c r="E21" s="445" t="s">
        <v>2406</v>
      </c>
      <c r="F21" s="445">
        <v>3.79</v>
      </c>
      <c r="G21" s="445" t="s">
        <v>2406</v>
      </c>
      <c r="H21" s="445" t="s">
        <v>2406</v>
      </c>
      <c r="I21" s="445" t="s">
        <v>2406</v>
      </c>
      <c r="J21" s="44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42"/>
      <c r="C22" s="444"/>
      <c r="D22" s="446"/>
      <c r="E22" s="446"/>
      <c r="F22" s="446"/>
      <c r="G22" s="446"/>
      <c r="H22" s="446"/>
      <c r="I22" s="446"/>
      <c r="J22" s="446"/>
      <c r="K22" s="250">
        <v>45369</v>
      </c>
      <c r="L22" t="e">
        <f t="shared" si="0"/>
        <v>#VALUE!</v>
      </c>
    </row>
    <row r="23" spans="1:12" ht="30">
      <c r="A23" s="243">
        <v>45689</v>
      </c>
      <c r="B23" s="436" t="s">
        <v>4738</v>
      </c>
      <c r="C23" s="438"/>
      <c r="D23" s="434" t="s">
        <v>2406</v>
      </c>
      <c r="E23" s="434" t="s">
        <v>2406</v>
      </c>
      <c r="F23" s="434">
        <v>3.605</v>
      </c>
      <c r="G23" s="434" t="s">
        <v>2406</v>
      </c>
      <c r="H23" s="434" t="s">
        <v>2406</v>
      </c>
      <c r="I23" s="434" t="s">
        <v>2406</v>
      </c>
      <c r="J23" s="434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7"/>
      <c r="C24" s="448"/>
      <c r="D24" s="440"/>
      <c r="E24" s="440"/>
      <c r="F24" s="440"/>
      <c r="G24" s="440"/>
      <c r="H24" s="440"/>
      <c r="I24" s="440"/>
      <c r="J24" s="440"/>
      <c r="K24" s="246">
        <v>45369</v>
      </c>
      <c r="L24" t="e">
        <f t="shared" si="0"/>
        <v>#VALUE!</v>
      </c>
    </row>
    <row r="25" spans="1:12" ht="30">
      <c r="A25" s="247">
        <v>45717</v>
      </c>
      <c r="B25" s="441" t="s">
        <v>4738</v>
      </c>
      <c r="C25" s="443"/>
      <c r="D25" s="445" t="s">
        <v>2406</v>
      </c>
      <c r="E25" s="445" t="s">
        <v>2406</v>
      </c>
      <c r="F25" s="445">
        <v>3.2469999999999999</v>
      </c>
      <c r="G25" s="445" t="s">
        <v>2406</v>
      </c>
      <c r="H25" s="445" t="s">
        <v>2406</v>
      </c>
      <c r="I25" s="445" t="s">
        <v>2406</v>
      </c>
      <c r="J25" s="44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42"/>
      <c r="C26" s="444"/>
      <c r="D26" s="446"/>
      <c r="E26" s="446"/>
      <c r="F26" s="446"/>
      <c r="G26" s="446"/>
      <c r="H26" s="446"/>
      <c r="I26" s="446"/>
      <c r="J26" s="446"/>
      <c r="K26" s="250">
        <v>45369</v>
      </c>
      <c r="L26" t="e">
        <f t="shared" si="0"/>
        <v>#VALUE!</v>
      </c>
    </row>
    <row r="27" spans="1:12" ht="30">
      <c r="A27" s="243">
        <v>45748</v>
      </c>
      <c r="B27" s="436" t="s">
        <v>4738</v>
      </c>
      <c r="C27" s="438"/>
      <c r="D27" s="434" t="s">
        <v>2406</v>
      </c>
      <c r="E27" s="434" t="s">
        <v>2406</v>
      </c>
      <c r="F27" s="434">
        <v>3.0419999999999998</v>
      </c>
      <c r="G27" s="434" t="s">
        <v>2406</v>
      </c>
      <c r="H27" s="434" t="s">
        <v>2406</v>
      </c>
      <c r="I27" s="434" t="s">
        <v>2406</v>
      </c>
      <c r="J27" s="434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7"/>
      <c r="C28" s="448"/>
      <c r="D28" s="440"/>
      <c r="E28" s="440"/>
      <c r="F28" s="440"/>
      <c r="G28" s="440"/>
      <c r="H28" s="440"/>
      <c r="I28" s="440"/>
      <c r="J28" s="440"/>
      <c r="K28" s="246">
        <v>45369</v>
      </c>
      <c r="L28" t="e">
        <f t="shared" si="0"/>
        <v>#VALUE!</v>
      </c>
    </row>
    <row r="29" spans="1:12" ht="30">
      <c r="A29" s="247">
        <v>45778</v>
      </c>
      <c r="B29" s="441" t="s">
        <v>4738</v>
      </c>
      <c r="C29" s="443"/>
      <c r="D29" s="445" t="s">
        <v>2406</v>
      </c>
      <c r="E29" s="445" t="s">
        <v>2406</v>
      </c>
      <c r="F29" s="445">
        <v>3.0739999999999998</v>
      </c>
      <c r="G29" s="445" t="s">
        <v>2406</v>
      </c>
      <c r="H29" s="445" t="s">
        <v>2406</v>
      </c>
      <c r="I29" s="445" t="s">
        <v>2406</v>
      </c>
      <c r="J29" s="44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42"/>
      <c r="C30" s="444"/>
      <c r="D30" s="446"/>
      <c r="E30" s="446"/>
      <c r="F30" s="446"/>
      <c r="G30" s="446"/>
      <c r="H30" s="446"/>
      <c r="I30" s="446"/>
      <c r="J30" s="446"/>
      <c r="K30" s="250">
        <v>45369</v>
      </c>
      <c r="L30" t="e">
        <f t="shared" si="0"/>
        <v>#VALUE!</v>
      </c>
    </row>
    <row r="31" spans="1:12" ht="30">
      <c r="A31" s="243">
        <v>45809</v>
      </c>
      <c r="B31" s="436" t="s">
        <v>4738</v>
      </c>
      <c r="C31" s="438"/>
      <c r="D31" s="434" t="s">
        <v>2406</v>
      </c>
      <c r="E31" s="434" t="s">
        <v>2406</v>
      </c>
      <c r="F31" s="434">
        <v>3.2440000000000002</v>
      </c>
      <c r="G31" s="434" t="s">
        <v>2406</v>
      </c>
      <c r="H31" s="434" t="s">
        <v>2406</v>
      </c>
      <c r="I31" s="434" t="s">
        <v>2406</v>
      </c>
      <c r="J31" s="434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7"/>
      <c r="C32" s="448"/>
      <c r="D32" s="440"/>
      <c r="E32" s="440"/>
      <c r="F32" s="440"/>
      <c r="G32" s="440"/>
      <c r="H32" s="440"/>
      <c r="I32" s="440"/>
      <c r="J32" s="440"/>
      <c r="K32" s="246">
        <v>45369</v>
      </c>
      <c r="L32" t="e">
        <f t="shared" si="0"/>
        <v>#VALUE!</v>
      </c>
    </row>
    <row r="33" spans="1:12" ht="30">
      <c r="A33" s="247">
        <v>45839</v>
      </c>
      <c r="B33" s="441" t="s">
        <v>4738</v>
      </c>
      <c r="C33" s="443"/>
      <c r="D33" s="445" t="s">
        <v>2406</v>
      </c>
      <c r="E33" s="445" t="s">
        <v>2406</v>
      </c>
      <c r="F33" s="445">
        <v>3.42</v>
      </c>
      <c r="G33" s="445" t="s">
        <v>2406</v>
      </c>
      <c r="H33" s="445" t="s">
        <v>2406</v>
      </c>
      <c r="I33" s="445" t="s">
        <v>2406</v>
      </c>
      <c r="J33" s="44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42"/>
      <c r="C34" s="444"/>
      <c r="D34" s="446"/>
      <c r="E34" s="446"/>
      <c r="F34" s="446"/>
      <c r="G34" s="446"/>
      <c r="H34" s="446"/>
      <c r="I34" s="446"/>
      <c r="J34" s="446"/>
      <c r="K34" s="250">
        <v>45369</v>
      </c>
      <c r="L34" t="e">
        <f t="shared" si="0"/>
        <v>#VALUE!</v>
      </c>
    </row>
    <row r="35" spans="1:12" ht="30">
      <c r="A35" s="243">
        <v>45870</v>
      </c>
      <c r="B35" s="436" t="s">
        <v>4738</v>
      </c>
      <c r="C35" s="438"/>
      <c r="D35" s="434" t="s">
        <v>2406</v>
      </c>
      <c r="E35" s="434" t="s">
        <v>2406</v>
      </c>
      <c r="F35" s="434">
        <v>3.45</v>
      </c>
      <c r="G35" s="434" t="s">
        <v>2406</v>
      </c>
      <c r="H35" s="434" t="s">
        <v>2406</v>
      </c>
      <c r="I35" s="434" t="s">
        <v>2406</v>
      </c>
      <c r="J35" s="434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7"/>
      <c r="C36" s="448"/>
      <c r="D36" s="440"/>
      <c r="E36" s="440"/>
      <c r="F36" s="440"/>
      <c r="G36" s="440"/>
      <c r="H36" s="440"/>
      <c r="I36" s="440"/>
      <c r="J36" s="440"/>
      <c r="K36" s="246">
        <v>45369</v>
      </c>
      <c r="L36" t="e">
        <f t="shared" si="0"/>
        <v>#VALUE!</v>
      </c>
    </row>
    <row r="37" spans="1:12" ht="30">
      <c r="A37" s="247">
        <v>45901</v>
      </c>
      <c r="B37" s="441" t="s">
        <v>4738</v>
      </c>
      <c r="C37" s="443"/>
      <c r="D37" s="445" t="s">
        <v>2406</v>
      </c>
      <c r="E37" s="445" t="s">
        <v>2406</v>
      </c>
      <c r="F37" s="445">
        <v>3.4060000000000001</v>
      </c>
      <c r="G37" s="445" t="s">
        <v>2406</v>
      </c>
      <c r="H37" s="445" t="s">
        <v>2406</v>
      </c>
      <c r="I37" s="445" t="s">
        <v>2406</v>
      </c>
      <c r="J37" s="44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42"/>
      <c r="C38" s="444"/>
      <c r="D38" s="446"/>
      <c r="E38" s="446"/>
      <c r="F38" s="446"/>
      <c r="G38" s="446"/>
      <c r="H38" s="446"/>
      <c r="I38" s="446"/>
      <c r="J38" s="446"/>
      <c r="K38" s="250">
        <v>45369</v>
      </c>
      <c r="L38" t="e">
        <f t="shared" si="0"/>
        <v>#VALUE!</v>
      </c>
    </row>
    <row r="39" spans="1:12" ht="30">
      <c r="A39" s="243">
        <v>45931</v>
      </c>
      <c r="B39" s="436" t="s">
        <v>4738</v>
      </c>
      <c r="C39" s="438"/>
      <c r="D39" s="434" t="s">
        <v>2406</v>
      </c>
      <c r="E39" s="434" t="s">
        <v>2406</v>
      </c>
      <c r="F39" s="434">
        <v>3.45</v>
      </c>
      <c r="G39" s="434" t="s">
        <v>2406</v>
      </c>
      <c r="H39" s="434" t="s">
        <v>2406</v>
      </c>
      <c r="I39" s="434" t="s">
        <v>2406</v>
      </c>
      <c r="J39" s="434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7"/>
      <c r="C40" s="448"/>
      <c r="D40" s="440"/>
      <c r="E40" s="440"/>
      <c r="F40" s="440"/>
      <c r="G40" s="440"/>
      <c r="H40" s="440"/>
      <c r="I40" s="440"/>
      <c r="J40" s="440"/>
      <c r="K40" s="246">
        <v>45369</v>
      </c>
      <c r="L40" t="e">
        <f t="shared" si="0"/>
        <v>#VALUE!</v>
      </c>
    </row>
    <row r="41" spans="1:12" ht="30">
      <c r="A41" s="247">
        <v>45962</v>
      </c>
      <c r="B41" s="441" t="s">
        <v>4738</v>
      </c>
      <c r="C41" s="443"/>
      <c r="D41" s="445" t="s">
        <v>2406</v>
      </c>
      <c r="E41" s="445" t="s">
        <v>2406</v>
      </c>
      <c r="F41" s="445">
        <v>3.782</v>
      </c>
      <c r="G41" s="445" t="s">
        <v>2406</v>
      </c>
      <c r="H41" s="445" t="s">
        <v>2406</v>
      </c>
      <c r="I41" s="445" t="s">
        <v>2406</v>
      </c>
      <c r="J41" s="44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42"/>
      <c r="C42" s="444"/>
      <c r="D42" s="446"/>
      <c r="E42" s="446"/>
      <c r="F42" s="446"/>
      <c r="G42" s="446"/>
      <c r="H42" s="446"/>
      <c r="I42" s="446"/>
      <c r="J42" s="446"/>
      <c r="K42" s="250">
        <v>45369</v>
      </c>
      <c r="L42" t="e">
        <f t="shared" si="0"/>
        <v>#VALUE!</v>
      </c>
    </row>
    <row r="43" spans="1:12" ht="30">
      <c r="A43" s="243">
        <v>45992</v>
      </c>
      <c r="B43" s="436" t="s">
        <v>4738</v>
      </c>
      <c r="C43" s="438"/>
      <c r="D43" s="434" t="s">
        <v>2406</v>
      </c>
      <c r="E43" s="434" t="s">
        <v>2406</v>
      </c>
      <c r="F43" s="434">
        <v>4.21</v>
      </c>
      <c r="G43" s="434" t="s">
        <v>2406</v>
      </c>
      <c r="H43" s="434" t="s">
        <v>2406</v>
      </c>
      <c r="I43" s="434" t="s">
        <v>2406</v>
      </c>
      <c r="J43" s="434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7"/>
      <c r="C44" s="448"/>
      <c r="D44" s="440"/>
      <c r="E44" s="440"/>
      <c r="F44" s="440"/>
      <c r="G44" s="440"/>
      <c r="H44" s="440"/>
      <c r="I44" s="440"/>
      <c r="J44" s="440"/>
      <c r="K44" s="246">
        <v>45369</v>
      </c>
      <c r="L44" t="e">
        <f t="shared" si="0"/>
        <v>#VALUE!</v>
      </c>
    </row>
    <row r="45" spans="1:12" ht="30">
      <c r="A45" s="247">
        <v>46023</v>
      </c>
      <c r="B45" s="441" t="s">
        <v>4738</v>
      </c>
      <c r="C45" s="443"/>
      <c r="D45" s="445" t="s">
        <v>2406</v>
      </c>
      <c r="E45" s="445" t="s">
        <v>2406</v>
      </c>
      <c r="F45" s="445">
        <v>4.4580000000000002</v>
      </c>
      <c r="G45" s="445" t="s">
        <v>2406</v>
      </c>
      <c r="H45" s="445" t="s">
        <v>2406</v>
      </c>
      <c r="I45" s="445" t="s">
        <v>2406</v>
      </c>
      <c r="J45" s="44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42"/>
      <c r="C46" s="444"/>
      <c r="D46" s="446"/>
      <c r="E46" s="446"/>
      <c r="F46" s="446"/>
      <c r="G46" s="446"/>
      <c r="H46" s="446"/>
      <c r="I46" s="446"/>
      <c r="J46" s="446"/>
      <c r="K46" s="250">
        <v>45369</v>
      </c>
      <c r="L46" t="e">
        <f t="shared" si="0"/>
        <v>#VALUE!</v>
      </c>
    </row>
    <row r="47" spans="1:12" ht="30">
      <c r="A47" s="243">
        <v>46054</v>
      </c>
      <c r="B47" s="436" t="s">
        <v>4738</v>
      </c>
      <c r="C47" s="438"/>
      <c r="D47" s="434" t="s">
        <v>2406</v>
      </c>
      <c r="E47" s="434" t="s">
        <v>2406</v>
      </c>
      <c r="F47" s="434">
        <v>4.2469999999999999</v>
      </c>
      <c r="G47" s="434" t="s">
        <v>2406</v>
      </c>
      <c r="H47" s="434" t="s">
        <v>2406</v>
      </c>
      <c r="I47" s="434" t="s">
        <v>2406</v>
      </c>
      <c r="J47" s="434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7"/>
      <c r="C48" s="448"/>
      <c r="D48" s="440"/>
      <c r="E48" s="440"/>
      <c r="F48" s="440"/>
      <c r="G48" s="440"/>
      <c r="H48" s="440"/>
      <c r="I48" s="440"/>
      <c r="J48" s="440"/>
      <c r="K48" s="246">
        <v>45369</v>
      </c>
      <c r="L48" t="e">
        <f t="shared" si="0"/>
        <v>#VALUE!</v>
      </c>
    </row>
    <row r="49" spans="1:12" ht="30">
      <c r="A49" s="247">
        <v>46082</v>
      </c>
      <c r="B49" s="441" t="s">
        <v>4738</v>
      </c>
      <c r="C49" s="443"/>
      <c r="D49" s="445" t="s">
        <v>2406</v>
      </c>
      <c r="E49" s="445" t="s">
        <v>2406</v>
      </c>
      <c r="F49" s="445">
        <v>3.702</v>
      </c>
      <c r="G49" s="445" t="s">
        <v>2406</v>
      </c>
      <c r="H49" s="445" t="s">
        <v>2406</v>
      </c>
      <c r="I49" s="445" t="s">
        <v>2406</v>
      </c>
      <c r="J49" s="44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42"/>
      <c r="C50" s="444"/>
      <c r="D50" s="446"/>
      <c r="E50" s="446"/>
      <c r="F50" s="446"/>
      <c r="G50" s="446"/>
      <c r="H50" s="446"/>
      <c r="I50" s="446"/>
      <c r="J50" s="446"/>
      <c r="K50" s="250">
        <v>45369</v>
      </c>
      <c r="L50" t="e">
        <f t="shared" si="0"/>
        <v>#VALUE!</v>
      </c>
    </row>
    <row r="51" spans="1:12" ht="30">
      <c r="A51" s="243">
        <v>46113</v>
      </c>
      <c r="B51" s="436" t="s">
        <v>4738</v>
      </c>
      <c r="C51" s="438"/>
      <c r="D51" s="434" t="s">
        <v>2406</v>
      </c>
      <c r="E51" s="434" t="s">
        <v>2406</v>
      </c>
      <c r="F51" s="434">
        <v>3.3319999999999999</v>
      </c>
      <c r="G51" s="434" t="s">
        <v>2406</v>
      </c>
      <c r="H51" s="434" t="s">
        <v>2406</v>
      </c>
      <c r="I51" s="434" t="s">
        <v>2406</v>
      </c>
      <c r="J51" s="434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7"/>
      <c r="C52" s="448"/>
      <c r="D52" s="440"/>
      <c r="E52" s="440"/>
      <c r="F52" s="440"/>
      <c r="G52" s="440"/>
      <c r="H52" s="440"/>
      <c r="I52" s="440"/>
      <c r="J52" s="440"/>
      <c r="K52" s="246">
        <v>45369</v>
      </c>
      <c r="L52" t="e">
        <f t="shared" si="0"/>
        <v>#VALUE!</v>
      </c>
    </row>
    <row r="53" spans="1:12" ht="30">
      <c r="A53" s="247">
        <v>46143</v>
      </c>
      <c r="B53" s="441" t="s">
        <v>4738</v>
      </c>
      <c r="C53" s="443"/>
      <c r="D53" s="445" t="s">
        <v>2406</v>
      </c>
      <c r="E53" s="445" t="s">
        <v>2406</v>
      </c>
      <c r="F53" s="445">
        <v>3.331</v>
      </c>
      <c r="G53" s="445" t="s">
        <v>2406</v>
      </c>
      <c r="H53" s="445" t="s">
        <v>2406</v>
      </c>
      <c r="I53" s="445" t="s">
        <v>2406</v>
      </c>
      <c r="J53" s="44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42"/>
      <c r="C54" s="444"/>
      <c r="D54" s="446"/>
      <c r="E54" s="446"/>
      <c r="F54" s="446"/>
      <c r="G54" s="446"/>
      <c r="H54" s="446"/>
      <c r="I54" s="446"/>
      <c r="J54" s="446"/>
      <c r="K54" s="250">
        <v>45369</v>
      </c>
      <c r="L54" t="e">
        <f t="shared" si="0"/>
        <v>#VALUE!</v>
      </c>
    </row>
    <row r="55" spans="1:12" ht="30">
      <c r="A55" s="243">
        <v>46174</v>
      </c>
      <c r="B55" s="436" t="s">
        <v>4738</v>
      </c>
      <c r="C55" s="438"/>
      <c r="D55" s="434" t="s">
        <v>2406</v>
      </c>
      <c r="E55" s="434" t="s">
        <v>2406</v>
      </c>
      <c r="F55" s="434">
        <v>3.4889999999999999</v>
      </c>
      <c r="G55" s="434" t="s">
        <v>2406</v>
      </c>
      <c r="H55" s="434" t="s">
        <v>2406</v>
      </c>
      <c r="I55" s="434" t="s">
        <v>2406</v>
      </c>
      <c r="J55" s="434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7"/>
      <c r="C56" s="448"/>
      <c r="D56" s="440"/>
      <c r="E56" s="440"/>
      <c r="F56" s="440"/>
      <c r="G56" s="440"/>
      <c r="H56" s="440"/>
      <c r="I56" s="440"/>
      <c r="J56" s="440"/>
      <c r="K56" s="246">
        <v>45369</v>
      </c>
      <c r="L56" t="e">
        <f t="shared" si="0"/>
        <v>#VALUE!</v>
      </c>
    </row>
    <row r="57" spans="1:12" ht="30">
      <c r="A57" s="247">
        <v>46204</v>
      </c>
      <c r="B57" s="441" t="s">
        <v>4738</v>
      </c>
      <c r="C57" s="443"/>
      <c r="D57" s="445" t="s">
        <v>2406</v>
      </c>
      <c r="E57" s="445" t="s">
        <v>2406</v>
      </c>
      <c r="F57" s="445">
        <v>3.6579999999999999</v>
      </c>
      <c r="G57" s="445" t="s">
        <v>2406</v>
      </c>
      <c r="H57" s="445" t="s">
        <v>2406</v>
      </c>
      <c r="I57" s="445" t="s">
        <v>2406</v>
      </c>
      <c r="J57" s="44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42"/>
      <c r="C58" s="444"/>
      <c r="D58" s="446"/>
      <c r="E58" s="446"/>
      <c r="F58" s="446"/>
      <c r="G58" s="446"/>
      <c r="H58" s="446"/>
      <c r="I58" s="446"/>
      <c r="J58" s="446"/>
      <c r="K58" s="250">
        <v>45369</v>
      </c>
      <c r="L58" t="e">
        <f t="shared" si="0"/>
        <v>#VALUE!</v>
      </c>
    </row>
    <row r="59" spans="1:12" ht="30">
      <c r="A59" s="243">
        <v>46235</v>
      </c>
      <c r="B59" s="436" t="s">
        <v>4738</v>
      </c>
      <c r="C59" s="438"/>
      <c r="D59" s="434" t="s">
        <v>2406</v>
      </c>
      <c r="E59" s="434" t="s">
        <v>2406</v>
      </c>
      <c r="F59" s="434">
        <v>3.68</v>
      </c>
      <c r="G59" s="434" t="s">
        <v>2406</v>
      </c>
      <c r="H59" s="434" t="s">
        <v>2406</v>
      </c>
      <c r="I59" s="434" t="s">
        <v>2406</v>
      </c>
      <c r="J59" s="434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7"/>
      <c r="C60" s="448"/>
      <c r="D60" s="440"/>
      <c r="E60" s="440"/>
      <c r="F60" s="440"/>
      <c r="G60" s="440"/>
      <c r="H60" s="440"/>
      <c r="I60" s="440"/>
      <c r="J60" s="440"/>
      <c r="K60" s="246">
        <v>45369</v>
      </c>
      <c r="L60" t="e">
        <f t="shared" si="0"/>
        <v>#VALUE!</v>
      </c>
    </row>
    <row r="61" spans="1:12" ht="30">
      <c r="A61" s="247">
        <v>46266</v>
      </c>
      <c r="B61" s="441" t="s">
        <v>4738</v>
      </c>
      <c r="C61" s="443"/>
      <c r="D61" s="445" t="s">
        <v>2406</v>
      </c>
      <c r="E61" s="445" t="s">
        <v>2406</v>
      </c>
      <c r="F61" s="445">
        <v>3.629</v>
      </c>
      <c r="G61" s="445" t="s">
        <v>2406</v>
      </c>
      <c r="H61" s="445" t="s">
        <v>2406</v>
      </c>
      <c r="I61" s="445" t="s">
        <v>2406</v>
      </c>
      <c r="J61" s="44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42"/>
      <c r="C62" s="444"/>
      <c r="D62" s="446"/>
      <c r="E62" s="446"/>
      <c r="F62" s="446"/>
      <c r="G62" s="446"/>
      <c r="H62" s="446"/>
      <c r="I62" s="446"/>
      <c r="J62" s="446"/>
      <c r="K62" s="250">
        <v>45369</v>
      </c>
      <c r="L62" t="e">
        <f t="shared" si="0"/>
        <v>#VALUE!</v>
      </c>
    </row>
    <row r="63" spans="1:12" ht="30">
      <c r="A63" s="243">
        <v>46296</v>
      </c>
      <c r="B63" s="436" t="s">
        <v>4738</v>
      </c>
      <c r="C63" s="438"/>
      <c r="D63" s="434" t="s">
        <v>2406</v>
      </c>
      <c r="E63" s="434" t="s">
        <v>2406</v>
      </c>
      <c r="F63" s="434">
        <v>3.677</v>
      </c>
      <c r="G63" s="434" t="s">
        <v>2406</v>
      </c>
      <c r="H63" s="434" t="s">
        <v>2406</v>
      </c>
      <c r="I63" s="434" t="s">
        <v>2406</v>
      </c>
      <c r="J63" s="434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7"/>
      <c r="C64" s="448"/>
      <c r="D64" s="440"/>
      <c r="E64" s="440"/>
      <c r="F64" s="440"/>
      <c r="G64" s="440"/>
      <c r="H64" s="440"/>
      <c r="I64" s="440"/>
      <c r="J64" s="440"/>
      <c r="K64" s="246">
        <v>45369</v>
      </c>
      <c r="L64" t="e">
        <f t="shared" si="0"/>
        <v>#VALUE!</v>
      </c>
    </row>
    <row r="65" spans="1:12" ht="30">
      <c r="A65" s="247">
        <v>46327</v>
      </c>
      <c r="B65" s="441" t="s">
        <v>4738</v>
      </c>
      <c r="C65" s="443"/>
      <c r="D65" s="445" t="s">
        <v>2406</v>
      </c>
      <c r="E65" s="445" t="s">
        <v>2406</v>
      </c>
      <c r="F65" s="445">
        <v>3.9929999999999999</v>
      </c>
      <c r="G65" s="445" t="s">
        <v>2406</v>
      </c>
      <c r="H65" s="445" t="s">
        <v>2406</v>
      </c>
      <c r="I65" s="445" t="s">
        <v>2406</v>
      </c>
      <c r="J65" s="44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42"/>
      <c r="C66" s="444"/>
      <c r="D66" s="446"/>
      <c r="E66" s="446"/>
      <c r="F66" s="446"/>
      <c r="G66" s="446"/>
      <c r="H66" s="446"/>
      <c r="I66" s="446"/>
      <c r="J66" s="446"/>
      <c r="K66" s="250">
        <v>45369</v>
      </c>
      <c r="L66" t="e">
        <f t="shared" si="0"/>
        <v>#VALUE!</v>
      </c>
    </row>
    <row r="67" spans="1:12" ht="30">
      <c r="A67" s="243">
        <v>46357</v>
      </c>
      <c r="B67" s="436" t="s">
        <v>4738</v>
      </c>
      <c r="C67" s="438"/>
      <c r="D67" s="434" t="s">
        <v>2406</v>
      </c>
      <c r="E67" s="434" t="s">
        <v>2406</v>
      </c>
      <c r="F67" s="434">
        <v>4.4080000000000004</v>
      </c>
      <c r="G67" s="434" t="s">
        <v>2406</v>
      </c>
      <c r="H67" s="434" t="s">
        <v>2406</v>
      </c>
      <c r="I67" s="434" t="s">
        <v>2406</v>
      </c>
      <c r="J67" s="434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7"/>
      <c r="C68" s="448"/>
      <c r="D68" s="440"/>
      <c r="E68" s="440"/>
      <c r="F68" s="440"/>
      <c r="G68" s="440"/>
      <c r="H68" s="440"/>
      <c r="I68" s="440"/>
      <c r="J68" s="44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41" t="s">
        <v>4738</v>
      </c>
      <c r="C69" s="443"/>
      <c r="D69" s="445" t="s">
        <v>2406</v>
      </c>
      <c r="E69" s="445" t="s">
        <v>2406</v>
      </c>
      <c r="F69" s="445">
        <v>4.6619999999999999</v>
      </c>
      <c r="G69" s="445" t="s">
        <v>2406</v>
      </c>
      <c r="H69" s="445" t="s">
        <v>2406</v>
      </c>
      <c r="I69" s="445" t="s">
        <v>2406</v>
      </c>
      <c r="J69" s="44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42"/>
      <c r="C70" s="444"/>
      <c r="D70" s="446"/>
      <c r="E70" s="446"/>
      <c r="F70" s="446"/>
      <c r="G70" s="446"/>
      <c r="H70" s="446"/>
      <c r="I70" s="446"/>
      <c r="J70" s="446"/>
      <c r="K70" s="250">
        <v>45369</v>
      </c>
      <c r="L70" t="e">
        <f t="shared" si="1"/>
        <v>#VALUE!</v>
      </c>
    </row>
    <row r="71" spans="1:12" ht="30">
      <c r="A71" s="243">
        <v>46419</v>
      </c>
      <c r="B71" s="436" t="s">
        <v>4738</v>
      </c>
      <c r="C71" s="438"/>
      <c r="D71" s="434" t="s">
        <v>2406</v>
      </c>
      <c r="E71" s="434" t="s">
        <v>2406</v>
      </c>
      <c r="F71" s="434">
        <v>4.4610000000000003</v>
      </c>
      <c r="G71" s="434" t="s">
        <v>2406</v>
      </c>
      <c r="H71" s="434" t="s">
        <v>2406</v>
      </c>
      <c r="I71" s="434" t="s">
        <v>2406</v>
      </c>
      <c r="J71" s="434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7"/>
      <c r="C72" s="448"/>
      <c r="D72" s="440"/>
      <c r="E72" s="440"/>
      <c r="F72" s="440"/>
      <c r="G72" s="440"/>
      <c r="H72" s="440"/>
      <c r="I72" s="440"/>
      <c r="J72" s="440"/>
      <c r="K72" s="246">
        <v>45369</v>
      </c>
      <c r="L72" t="e">
        <f t="shared" si="1"/>
        <v>#VALUE!</v>
      </c>
    </row>
    <row r="73" spans="1:12" ht="30">
      <c r="A73" s="247">
        <v>46447</v>
      </c>
      <c r="B73" s="441" t="s">
        <v>4738</v>
      </c>
      <c r="C73" s="443"/>
      <c r="D73" s="445" t="s">
        <v>2406</v>
      </c>
      <c r="E73" s="445" t="s">
        <v>2406</v>
      </c>
      <c r="F73" s="445">
        <v>3.7759999999999998</v>
      </c>
      <c r="G73" s="445" t="s">
        <v>2406</v>
      </c>
      <c r="H73" s="445" t="s">
        <v>2406</v>
      </c>
      <c r="I73" s="445" t="s">
        <v>2406</v>
      </c>
      <c r="J73" s="44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42"/>
      <c r="C74" s="444"/>
      <c r="D74" s="446"/>
      <c r="E74" s="446"/>
      <c r="F74" s="446"/>
      <c r="G74" s="446"/>
      <c r="H74" s="446"/>
      <c r="I74" s="446"/>
      <c r="J74" s="446"/>
      <c r="K74" s="250">
        <v>45369</v>
      </c>
      <c r="L74" t="e">
        <f t="shared" si="1"/>
        <v>#VALUE!</v>
      </c>
    </row>
    <row r="75" spans="1:12" ht="30">
      <c r="A75" s="243">
        <v>46478</v>
      </c>
      <c r="B75" s="436" t="s">
        <v>4738</v>
      </c>
      <c r="C75" s="438"/>
      <c r="D75" s="434" t="s">
        <v>2406</v>
      </c>
      <c r="E75" s="434" t="s">
        <v>2406</v>
      </c>
      <c r="F75" s="434">
        <v>3.2850000000000001</v>
      </c>
      <c r="G75" s="434" t="s">
        <v>2406</v>
      </c>
      <c r="H75" s="434" t="s">
        <v>2406</v>
      </c>
      <c r="I75" s="434" t="s">
        <v>2406</v>
      </c>
      <c r="J75" s="434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7"/>
      <c r="C76" s="448"/>
      <c r="D76" s="440"/>
      <c r="E76" s="440"/>
      <c r="F76" s="440"/>
      <c r="G76" s="440"/>
      <c r="H76" s="440"/>
      <c r="I76" s="440"/>
      <c r="J76" s="440"/>
      <c r="K76" s="246">
        <v>45369</v>
      </c>
      <c r="L76" t="e">
        <f t="shared" si="1"/>
        <v>#VALUE!</v>
      </c>
    </row>
    <row r="77" spans="1:12" ht="30">
      <c r="A77" s="247">
        <v>46508</v>
      </c>
      <c r="B77" s="441" t="s">
        <v>4738</v>
      </c>
      <c r="C77" s="443"/>
      <c r="D77" s="445" t="s">
        <v>2406</v>
      </c>
      <c r="E77" s="445" t="s">
        <v>2406</v>
      </c>
      <c r="F77" s="445">
        <v>3.2850000000000001</v>
      </c>
      <c r="G77" s="445" t="s">
        <v>2406</v>
      </c>
      <c r="H77" s="445" t="s">
        <v>2406</v>
      </c>
      <c r="I77" s="445" t="s">
        <v>2406</v>
      </c>
      <c r="J77" s="44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42"/>
      <c r="C78" s="444"/>
      <c r="D78" s="446"/>
      <c r="E78" s="446"/>
      <c r="F78" s="446"/>
      <c r="G78" s="446"/>
      <c r="H78" s="446"/>
      <c r="I78" s="446"/>
      <c r="J78" s="446"/>
      <c r="K78" s="250">
        <v>45369</v>
      </c>
      <c r="L78" t="e">
        <f t="shared" si="1"/>
        <v>#VALUE!</v>
      </c>
    </row>
    <row r="79" spans="1:12" ht="30">
      <c r="A79" s="243">
        <v>46539</v>
      </c>
      <c r="B79" s="436" t="s">
        <v>4738</v>
      </c>
      <c r="C79" s="438"/>
      <c r="D79" s="434" t="s">
        <v>2406</v>
      </c>
      <c r="E79" s="434" t="s">
        <v>2406</v>
      </c>
      <c r="F79" s="434">
        <v>3.4460000000000002</v>
      </c>
      <c r="G79" s="434" t="s">
        <v>2406</v>
      </c>
      <c r="H79" s="434" t="s">
        <v>2406</v>
      </c>
      <c r="I79" s="434" t="s">
        <v>2406</v>
      </c>
      <c r="J79" s="434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7"/>
      <c r="C80" s="448"/>
      <c r="D80" s="440"/>
      <c r="E80" s="440"/>
      <c r="F80" s="440"/>
      <c r="G80" s="440"/>
      <c r="H80" s="440"/>
      <c r="I80" s="440"/>
      <c r="J80" s="440"/>
      <c r="K80" s="246">
        <v>45369</v>
      </c>
      <c r="L80" t="e">
        <f t="shared" si="1"/>
        <v>#VALUE!</v>
      </c>
    </row>
    <row r="81" spans="1:12" ht="30">
      <c r="A81" s="247">
        <v>46569</v>
      </c>
      <c r="B81" s="441" t="s">
        <v>4738</v>
      </c>
      <c r="C81" s="443"/>
      <c r="D81" s="445" t="s">
        <v>2406</v>
      </c>
      <c r="E81" s="445" t="s">
        <v>2406</v>
      </c>
      <c r="F81" s="445">
        <v>3.6110000000000002</v>
      </c>
      <c r="G81" s="445" t="s">
        <v>2406</v>
      </c>
      <c r="H81" s="445" t="s">
        <v>2406</v>
      </c>
      <c r="I81" s="445" t="s">
        <v>2406</v>
      </c>
      <c r="J81" s="44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42"/>
      <c r="C82" s="444"/>
      <c r="D82" s="446"/>
      <c r="E82" s="446"/>
      <c r="F82" s="446"/>
      <c r="G82" s="446"/>
      <c r="H82" s="446"/>
      <c r="I82" s="446"/>
      <c r="J82" s="446"/>
      <c r="K82" s="250">
        <v>45369</v>
      </c>
      <c r="L82" t="e">
        <f t="shared" si="1"/>
        <v>#VALUE!</v>
      </c>
    </row>
    <row r="83" spans="1:12" ht="30">
      <c r="A83" s="243">
        <v>46600</v>
      </c>
      <c r="B83" s="436" t="s">
        <v>4738</v>
      </c>
      <c r="C83" s="438"/>
      <c r="D83" s="434" t="s">
        <v>2406</v>
      </c>
      <c r="E83" s="434" t="s">
        <v>2406</v>
      </c>
      <c r="F83" s="434">
        <v>3.637</v>
      </c>
      <c r="G83" s="434" t="s">
        <v>2406</v>
      </c>
      <c r="H83" s="434" t="s">
        <v>2406</v>
      </c>
      <c r="I83" s="434" t="s">
        <v>2406</v>
      </c>
      <c r="J83" s="434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7"/>
      <c r="C84" s="448"/>
      <c r="D84" s="440"/>
      <c r="E84" s="440"/>
      <c r="F84" s="440"/>
      <c r="G84" s="440"/>
      <c r="H84" s="440"/>
      <c r="I84" s="440"/>
      <c r="J84" s="440"/>
      <c r="K84" s="246">
        <v>45369</v>
      </c>
      <c r="L84" t="e">
        <f t="shared" si="1"/>
        <v>#VALUE!</v>
      </c>
    </row>
    <row r="85" spans="1:12" ht="30">
      <c r="A85" s="247">
        <v>46631</v>
      </c>
      <c r="B85" s="441" t="s">
        <v>4738</v>
      </c>
      <c r="C85" s="443"/>
      <c r="D85" s="445" t="s">
        <v>2406</v>
      </c>
      <c r="E85" s="445" t="s">
        <v>2406</v>
      </c>
      <c r="F85" s="445">
        <v>3.597</v>
      </c>
      <c r="G85" s="445" t="s">
        <v>2406</v>
      </c>
      <c r="H85" s="445" t="s">
        <v>2406</v>
      </c>
      <c r="I85" s="445" t="s">
        <v>2406</v>
      </c>
      <c r="J85" s="44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42"/>
      <c r="C86" s="444"/>
      <c r="D86" s="446"/>
      <c r="E86" s="446"/>
      <c r="F86" s="446"/>
      <c r="G86" s="446"/>
      <c r="H86" s="446"/>
      <c r="I86" s="446"/>
      <c r="J86" s="446"/>
      <c r="K86" s="250">
        <v>45369</v>
      </c>
      <c r="L86" t="e">
        <f t="shared" si="1"/>
        <v>#VALUE!</v>
      </c>
    </row>
    <row r="87" spans="1:12" ht="30">
      <c r="A87" s="243">
        <v>46661</v>
      </c>
      <c r="B87" s="436" t="s">
        <v>4738</v>
      </c>
      <c r="C87" s="438"/>
      <c r="D87" s="434" t="s">
        <v>2406</v>
      </c>
      <c r="E87" s="434" t="s">
        <v>2406</v>
      </c>
      <c r="F87" s="434">
        <v>3.6520000000000001</v>
      </c>
      <c r="G87" s="434" t="s">
        <v>2406</v>
      </c>
      <c r="H87" s="434" t="s">
        <v>2406</v>
      </c>
      <c r="I87" s="434" t="s">
        <v>2406</v>
      </c>
      <c r="J87" s="434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7"/>
      <c r="C88" s="448"/>
      <c r="D88" s="440"/>
      <c r="E88" s="440"/>
      <c r="F88" s="440"/>
      <c r="G88" s="440"/>
      <c r="H88" s="440"/>
      <c r="I88" s="440"/>
      <c r="J88" s="440"/>
      <c r="K88" s="246">
        <v>45369</v>
      </c>
      <c r="L88" t="e">
        <f t="shared" si="1"/>
        <v>#VALUE!</v>
      </c>
    </row>
    <row r="89" spans="1:12" ht="30">
      <c r="A89" s="247">
        <v>46692</v>
      </c>
      <c r="B89" s="441" t="s">
        <v>4738</v>
      </c>
      <c r="C89" s="443"/>
      <c r="D89" s="445" t="s">
        <v>2406</v>
      </c>
      <c r="E89" s="445" t="s">
        <v>2406</v>
      </c>
      <c r="F89" s="445">
        <v>3.9649999999999999</v>
      </c>
      <c r="G89" s="445" t="s">
        <v>2406</v>
      </c>
      <c r="H89" s="445" t="s">
        <v>2406</v>
      </c>
      <c r="I89" s="445" t="s">
        <v>2406</v>
      </c>
      <c r="J89" s="44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42"/>
      <c r="C90" s="444"/>
      <c r="D90" s="446"/>
      <c r="E90" s="446"/>
      <c r="F90" s="446"/>
      <c r="G90" s="446"/>
      <c r="H90" s="446"/>
      <c r="I90" s="446"/>
      <c r="J90" s="446"/>
      <c r="K90" s="250">
        <v>45369</v>
      </c>
      <c r="L90" t="e">
        <f t="shared" si="1"/>
        <v>#VALUE!</v>
      </c>
    </row>
    <row r="91" spans="1:12" ht="30">
      <c r="A91" s="243">
        <v>46722</v>
      </c>
      <c r="B91" s="436" t="s">
        <v>4738</v>
      </c>
      <c r="C91" s="438"/>
      <c r="D91" s="434" t="s">
        <v>2406</v>
      </c>
      <c r="E91" s="434" t="s">
        <v>2406</v>
      </c>
      <c r="F91" s="434">
        <v>4.3810000000000002</v>
      </c>
      <c r="G91" s="434" t="s">
        <v>2406</v>
      </c>
      <c r="H91" s="434" t="s">
        <v>2406</v>
      </c>
      <c r="I91" s="434" t="s">
        <v>2406</v>
      </c>
      <c r="J91" s="434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7"/>
      <c r="C92" s="448"/>
      <c r="D92" s="440"/>
      <c r="E92" s="440"/>
      <c r="F92" s="440"/>
      <c r="G92" s="440"/>
      <c r="H92" s="440"/>
      <c r="I92" s="440"/>
      <c r="J92" s="440"/>
      <c r="K92" s="246">
        <v>45369</v>
      </c>
      <c r="L92" t="e">
        <f t="shared" si="1"/>
        <v>#VALUE!</v>
      </c>
    </row>
    <row r="93" spans="1:12" ht="30">
      <c r="A93" s="247">
        <v>46753</v>
      </c>
      <c r="B93" s="441" t="s">
        <v>4738</v>
      </c>
      <c r="C93" s="443"/>
      <c r="D93" s="445" t="s">
        <v>2406</v>
      </c>
      <c r="E93" s="445" t="s">
        <v>2406</v>
      </c>
      <c r="F93" s="445">
        <v>4.6189999999999998</v>
      </c>
      <c r="G93" s="445" t="s">
        <v>2406</v>
      </c>
      <c r="H93" s="445" t="s">
        <v>2406</v>
      </c>
      <c r="I93" s="445" t="s">
        <v>2406</v>
      </c>
      <c r="J93" s="44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42"/>
      <c r="C94" s="444"/>
      <c r="D94" s="446"/>
      <c r="E94" s="446"/>
      <c r="F94" s="446"/>
      <c r="G94" s="446"/>
      <c r="H94" s="446"/>
      <c r="I94" s="446"/>
      <c r="J94" s="446"/>
      <c r="K94" s="250">
        <v>45369</v>
      </c>
      <c r="L94" t="e">
        <f t="shared" si="1"/>
        <v>#VALUE!</v>
      </c>
    </row>
    <row r="95" spans="1:12" ht="30">
      <c r="A95" s="243">
        <v>46784</v>
      </c>
      <c r="B95" s="436" t="s">
        <v>4738</v>
      </c>
      <c r="C95" s="438"/>
      <c r="D95" s="434" t="s">
        <v>2406</v>
      </c>
      <c r="E95" s="434" t="s">
        <v>2406</v>
      </c>
      <c r="F95" s="434">
        <v>4.4089999999999998</v>
      </c>
      <c r="G95" s="434" t="s">
        <v>2406</v>
      </c>
      <c r="H95" s="434" t="s">
        <v>2406</v>
      </c>
      <c r="I95" s="434" t="s">
        <v>2406</v>
      </c>
      <c r="J95" s="434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7"/>
      <c r="C96" s="448"/>
      <c r="D96" s="440"/>
      <c r="E96" s="440"/>
      <c r="F96" s="440"/>
      <c r="G96" s="440"/>
      <c r="H96" s="440"/>
      <c r="I96" s="440"/>
      <c r="J96" s="440"/>
      <c r="K96" s="246">
        <v>45369</v>
      </c>
      <c r="L96" t="e">
        <f t="shared" si="1"/>
        <v>#VALUE!</v>
      </c>
    </row>
    <row r="97" spans="1:12" ht="30">
      <c r="A97" s="247">
        <v>46813</v>
      </c>
      <c r="B97" s="441" t="s">
        <v>4738</v>
      </c>
      <c r="C97" s="443"/>
      <c r="D97" s="445" t="s">
        <v>2406</v>
      </c>
      <c r="E97" s="445" t="s">
        <v>2406</v>
      </c>
      <c r="F97" s="445">
        <v>3.7639999999999998</v>
      </c>
      <c r="G97" s="445" t="s">
        <v>2406</v>
      </c>
      <c r="H97" s="445" t="s">
        <v>2406</v>
      </c>
      <c r="I97" s="445" t="s">
        <v>2406</v>
      </c>
      <c r="J97" s="44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42"/>
      <c r="C98" s="444"/>
      <c r="D98" s="446"/>
      <c r="E98" s="446"/>
      <c r="F98" s="446"/>
      <c r="G98" s="446"/>
      <c r="H98" s="446"/>
      <c r="I98" s="446"/>
      <c r="J98" s="446"/>
      <c r="K98" s="250">
        <v>45369</v>
      </c>
      <c r="L98" t="e">
        <f t="shared" si="1"/>
        <v>#VALUE!</v>
      </c>
    </row>
    <row r="99" spans="1:12" ht="30">
      <c r="A99" s="243">
        <v>46844</v>
      </c>
      <c r="B99" s="436" t="s">
        <v>4738</v>
      </c>
      <c r="C99" s="438"/>
      <c r="D99" s="434" t="s">
        <v>2406</v>
      </c>
      <c r="E99" s="434" t="s">
        <v>2406</v>
      </c>
      <c r="F99" s="434">
        <v>3.2389999999999999</v>
      </c>
      <c r="G99" s="434" t="s">
        <v>2406</v>
      </c>
      <c r="H99" s="434" t="s">
        <v>2406</v>
      </c>
      <c r="I99" s="434" t="s">
        <v>2406</v>
      </c>
      <c r="J99" s="434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7"/>
      <c r="C100" s="448"/>
      <c r="D100" s="440"/>
      <c r="E100" s="440"/>
      <c r="F100" s="440"/>
      <c r="G100" s="440"/>
      <c r="H100" s="440"/>
      <c r="I100" s="440"/>
      <c r="J100" s="44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41" t="s">
        <v>4738</v>
      </c>
      <c r="C101" s="443"/>
      <c r="D101" s="445" t="s">
        <v>2406</v>
      </c>
      <c r="E101" s="445" t="s">
        <v>2406</v>
      </c>
      <c r="F101" s="445">
        <v>3.234</v>
      </c>
      <c r="G101" s="445" t="s">
        <v>2406</v>
      </c>
      <c r="H101" s="445" t="s">
        <v>2406</v>
      </c>
      <c r="I101" s="445" t="s">
        <v>2406</v>
      </c>
      <c r="J101" s="44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42"/>
      <c r="C102" s="444"/>
      <c r="D102" s="446"/>
      <c r="E102" s="446"/>
      <c r="F102" s="446"/>
      <c r="G102" s="446"/>
      <c r="H102" s="446"/>
      <c r="I102" s="446"/>
      <c r="J102" s="44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36" t="s">
        <v>4738</v>
      </c>
      <c r="C103" s="438"/>
      <c r="D103" s="434" t="s">
        <v>2406</v>
      </c>
      <c r="E103" s="434" t="s">
        <v>2406</v>
      </c>
      <c r="F103" s="434">
        <v>3.3839999999999999</v>
      </c>
      <c r="G103" s="434" t="s">
        <v>2406</v>
      </c>
      <c r="H103" s="434" t="s">
        <v>2406</v>
      </c>
      <c r="I103" s="434" t="s">
        <v>2406</v>
      </c>
      <c r="J103" s="434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7"/>
      <c r="C104" s="448"/>
      <c r="D104" s="440"/>
      <c r="E104" s="440"/>
      <c r="F104" s="440"/>
      <c r="G104" s="440"/>
      <c r="H104" s="440"/>
      <c r="I104" s="440"/>
      <c r="J104" s="44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41" t="s">
        <v>4738</v>
      </c>
      <c r="C105" s="443"/>
      <c r="D105" s="445" t="s">
        <v>2406</v>
      </c>
      <c r="E105" s="445" t="s">
        <v>2406</v>
      </c>
      <c r="F105" s="445">
        <v>3.5390000000000001</v>
      </c>
      <c r="G105" s="445" t="s">
        <v>2406</v>
      </c>
      <c r="H105" s="445" t="s">
        <v>2406</v>
      </c>
      <c r="I105" s="445" t="s">
        <v>2406</v>
      </c>
      <c r="J105" s="44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42"/>
      <c r="C106" s="444"/>
      <c r="D106" s="446"/>
      <c r="E106" s="446"/>
      <c r="F106" s="446"/>
      <c r="G106" s="446"/>
      <c r="H106" s="446"/>
      <c r="I106" s="446"/>
      <c r="J106" s="44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36" t="s">
        <v>4738</v>
      </c>
      <c r="C107" s="438"/>
      <c r="D107" s="434" t="s">
        <v>2406</v>
      </c>
      <c r="E107" s="434" t="s">
        <v>2406</v>
      </c>
      <c r="F107" s="434">
        <v>3.5640000000000001</v>
      </c>
      <c r="G107" s="434" t="s">
        <v>2406</v>
      </c>
      <c r="H107" s="434" t="s">
        <v>2406</v>
      </c>
      <c r="I107" s="434" t="s">
        <v>2406</v>
      </c>
      <c r="J107" s="434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7"/>
      <c r="C108" s="448"/>
      <c r="D108" s="440"/>
      <c r="E108" s="440"/>
      <c r="F108" s="440"/>
      <c r="G108" s="440"/>
      <c r="H108" s="440"/>
      <c r="I108" s="440"/>
      <c r="J108" s="44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41" t="s">
        <v>4738</v>
      </c>
      <c r="C109" s="443"/>
      <c r="D109" s="445" t="s">
        <v>2406</v>
      </c>
      <c r="E109" s="445" t="s">
        <v>2406</v>
      </c>
      <c r="F109" s="445">
        <v>3.5219999999999998</v>
      </c>
      <c r="G109" s="445" t="s">
        <v>2406</v>
      </c>
      <c r="H109" s="445" t="s">
        <v>2406</v>
      </c>
      <c r="I109" s="445" t="s">
        <v>2406</v>
      </c>
      <c r="J109" s="44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42"/>
      <c r="C110" s="444"/>
      <c r="D110" s="446"/>
      <c r="E110" s="446"/>
      <c r="F110" s="446"/>
      <c r="G110" s="446"/>
      <c r="H110" s="446"/>
      <c r="I110" s="446"/>
      <c r="J110" s="44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36" t="s">
        <v>4738</v>
      </c>
      <c r="C111" s="438"/>
      <c r="D111" s="434" t="s">
        <v>2406</v>
      </c>
      <c r="E111" s="434" t="s">
        <v>2406</v>
      </c>
      <c r="F111" s="434">
        <v>3.5819999999999999</v>
      </c>
      <c r="G111" s="434" t="s">
        <v>2406</v>
      </c>
      <c r="H111" s="434" t="s">
        <v>2406</v>
      </c>
      <c r="I111" s="434" t="s">
        <v>2406</v>
      </c>
      <c r="J111" s="434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7"/>
      <c r="C112" s="448"/>
      <c r="D112" s="440"/>
      <c r="E112" s="440"/>
      <c r="F112" s="440"/>
      <c r="G112" s="440"/>
      <c r="H112" s="440"/>
      <c r="I112" s="440"/>
      <c r="J112" s="44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41" t="s">
        <v>4738</v>
      </c>
      <c r="C113" s="443"/>
      <c r="D113" s="445" t="s">
        <v>2406</v>
      </c>
      <c r="E113" s="445" t="s">
        <v>2406</v>
      </c>
      <c r="F113" s="445">
        <v>3.9180000000000001</v>
      </c>
      <c r="G113" s="445" t="s">
        <v>2406</v>
      </c>
      <c r="H113" s="445" t="s">
        <v>2406</v>
      </c>
      <c r="I113" s="445" t="s">
        <v>2406</v>
      </c>
      <c r="J113" s="44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42"/>
      <c r="C114" s="444"/>
      <c r="D114" s="446"/>
      <c r="E114" s="446"/>
      <c r="F114" s="446"/>
      <c r="G114" s="446"/>
      <c r="H114" s="446"/>
      <c r="I114" s="446"/>
      <c r="J114" s="44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36" t="s">
        <v>4738</v>
      </c>
      <c r="C115" s="438"/>
      <c r="D115" s="434" t="s">
        <v>2406</v>
      </c>
      <c r="E115" s="434" t="s">
        <v>2406</v>
      </c>
      <c r="F115" s="434">
        <v>4.3570000000000002</v>
      </c>
      <c r="G115" s="434" t="s">
        <v>2406</v>
      </c>
      <c r="H115" s="434" t="s">
        <v>2406</v>
      </c>
      <c r="I115" s="434" t="s">
        <v>2406</v>
      </c>
      <c r="J115" s="434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7"/>
      <c r="C116" s="448"/>
      <c r="D116" s="440"/>
      <c r="E116" s="440"/>
      <c r="F116" s="440"/>
      <c r="G116" s="440"/>
      <c r="H116" s="440"/>
      <c r="I116" s="440"/>
      <c r="J116" s="44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41" t="s">
        <v>4738</v>
      </c>
      <c r="C117" s="443"/>
      <c r="D117" s="445" t="s">
        <v>2406</v>
      </c>
      <c r="E117" s="445" t="s">
        <v>2406</v>
      </c>
      <c r="F117" s="445">
        <v>4.6109999999999998</v>
      </c>
      <c r="G117" s="445" t="s">
        <v>2406</v>
      </c>
      <c r="H117" s="445" t="s">
        <v>2406</v>
      </c>
      <c r="I117" s="445" t="s">
        <v>2406</v>
      </c>
      <c r="J117" s="44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42"/>
      <c r="C118" s="444"/>
      <c r="D118" s="446"/>
      <c r="E118" s="446"/>
      <c r="F118" s="446"/>
      <c r="G118" s="446"/>
      <c r="H118" s="446"/>
      <c r="I118" s="446"/>
      <c r="J118" s="44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36" t="s">
        <v>4738</v>
      </c>
      <c r="C119" s="438"/>
      <c r="D119" s="434" t="s">
        <v>2406</v>
      </c>
      <c r="E119" s="434" t="s">
        <v>2406</v>
      </c>
      <c r="F119" s="434">
        <v>4.4109999999999996</v>
      </c>
      <c r="G119" s="434" t="s">
        <v>2406</v>
      </c>
      <c r="H119" s="434" t="s">
        <v>2406</v>
      </c>
      <c r="I119" s="434" t="s">
        <v>2406</v>
      </c>
      <c r="J119" s="434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7"/>
      <c r="C120" s="448"/>
      <c r="D120" s="440"/>
      <c r="E120" s="440"/>
      <c r="F120" s="440"/>
      <c r="G120" s="440"/>
      <c r="H120" s="440"/>
      <c r="I120" s="440"/>
      <c r="J120" s="44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41" t="s">
        <v>4738</v>
      </c>
      <c r="C121" s="443"/>
      <c r="D121" s="445" t="s">
        <v>2406</v>
      </c>
      <c r="E121" s="445" t="s">
        <v>2406</v>
      </c>
      <c r="F121" s="445">
        <v>3.726</v>
      </c>
      <c r="G121" s="445" t="s">
        <v>2406</v>
      </c>
      <c r="H121" s="445" t="s">
        <v>2406</v>
      </c>
      <c r="I121" s="445" t="s">
        <v>2406</v>
      </c>
      <c r="J121" s="44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42"/>
      <c r="C122" s="444"/>
      <c r="D122" s="446"/>
      <c r="E122" s="446"/>
      <c r="F122" s="446"/>
      <c r="G122" s="446"/>
      <c r="H122" s="446"/>
      <c r="I122" s="446"/>
      <c r="J122" s="44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36" t="s">
        <v>4738</v>
      </c>
      <c r="C123" s="438"/>
      <c r="D123" s="434" t="s">
        <v>2406</v>
      </c>
      <c r="E123" s="434" t="s">
        <v>2406</v>
      </c>
      <c r="F123" s="434">
        <v>3.1760000000000002</v>
      </c>
      <c r="G123" s="434" t="s">
        <v>2406</v>
      </c>
      <c r="H123" s="434" t="s">
        <v>2406</v>
      </c>
      <c r="I123" s="434" t="s">
        <v>2406</v>
      </c>
      <c r="J123" s="434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7"/>
      <c r="C124" s="448"/>
      <c r="D124" s="440"/>
      <c r="E124" s="440"/>
      <c r="F124" s="440"/>
      <c r="G124" s="440"/>
      <c r="H124" s="440"/>
      <c r="I124" s="440"/>
      <c r="J124" s="44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41" t="s">
        <v>4738</v>
      </c>
      <c r="C125" s="443"/>
      <c r="D125" s="445" t="s">
        <v>2406</v>
      </c>
      <c r="E125" s="445" t="s">
        <v>2406</v>
      </c>
      <c r="F125" s="445">
        <v>3.1709999999999998</v>
      </c>
      <c r="G125" s="445" t="s">
        <v>2406</v>
      </c>
      <c r="H125" s="445" t="s">
        <v>2406</v>
      </c>
      <c r="I125" s="445" t="s">
        <v>2406</v>
      </c>
      <c r="J125" s="44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42"/>
      <c r="C126" s="444"/>
      <c r="D126" s="446"/>
      <c r="E126" s="446"/>
      <c r="F126" s="446"/>
      <c r="G126" s="446"/>
      <c r="H126" s="446"/>
      <c r="I126" s="446"/>
      <c r="J126" s="44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36" t="s">
        <v>4738</v>
      </c>
      <c r="C127" s="438"/>
      <c r="D127" s="434" t="s">
        <v>2406</v>
      </c>
      <c r="E127" s="434" t="s">
        <v>2406</v>
      </c>
      <c r="F127" s="434">
        <v>3.3210000000000002</v>
      </c>
      <c r="G127" s="434" t="s">
        <v>2406</v>
      </c>
      <c r="H127" s="434" t="s">
        <v>2406</v>
      </c>
      <c r="I127" s="434" t="s">
        <v>2406</v>
      </c>
      <c r="J127" s="434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7"/>
      <c r="C128" s="448"/>
      <c r="D128" s="440"/>
      <c r="E128" s="440"/>
      <c r="F128" s="440"/>
      <c r="G128" s="440"/>
      <c r="H128" s="440"/>
      <c r="I128" s="440"/>
      <c r="J128" s="44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41" t="s">
        <v>4738</v>
      </c>
      <c r="C129" s="443"/>
      <c r="D129" s="445" t="s">
        <v>2406</v>
      </c>
      <c r="E129" s="445" t="s">
        <v>2406</v>
      </c>
      <c r="F129" s="445">
        <v>3.4809999999999999</v>
      </c>
      <c r="G129" s="445" t="s">
        <v>2406</v>
      </c>
      <c r="H129" s="445" t="s">
        <v>2406</v>
      </c>
      <c r="I129" s="445" t="s">
        <v>2406</v>
      </c>
      <c r="J129" s="44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42"/>
      <c r="C130" s="444"/>
      <c r="D130" s="446"/>
      <c r="E130" s="446"/>
      <c r="F130" s="446"/>
      <c r="G130" s="446"/>
      <c r="H130" s="446"/>
      <c r="I130" s="446"/>
      <c r="J130" s="44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36" t="s">
        <v>4738</v>
      </c>
      <c r="C131" s="438"/>
      <c r="D131" s="434" t="s">
        <v>2406</v>
      </c>
      <c r="E131" s="434" t="s">
        <v>2406</v>
      </c>
      <c r="F131" s="434">
        <v>3.53</v>
      </c>
      <c r="G131" s="434" t="s">
        <v>2406</v>
      </c>
      <c r="H131" s="434" t="s">
        <v>2406</v>
      </c>
      <c r="I131" s="434" t="s">
        <v>2406</v>
      </c>
      <c r="J131" s="434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7"/>
      <c r="C132" s="448"/>
      <c r="D132" s="440"/>
      <c r="E132" s="440"/>
      <c r="F132" s="440"/>
      <c r="G132" s="440"/>
      <c r="H132" s="440"/>
      <c r="I132" s="440"/>
      <c r="J132" s="44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41" t="s">
        <v>4738</v>
      </c>
      <c r="C133" s="443"/>
      <c r="D133" s="445" t="s">
        <v>2406</v>
      </c>
      <c r="E133" s="445" t="s">
        <v>2406</v>
      </c>
      <c r="F133" s="445">
        <v>3.4969999999999999</v>
      </c>
      <c r="G133" s="445" t="s">
        <v>2406</v>
      </c>
      <c r="H133" s="445" t="s">
        <v>2406</v>
      </c>
      <c r="I133" s="445" t="s">
        <v>2406</v>
      </c>
      <c r="J133" s="44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42"/>
      <c r="C134" s="444"/>
      <c r="D134" s="446"/>
      <c r="E134" s="446"/>
      <c r="F134" s="446"/>
      <c r="G134" s="446"/>
      <c r="H134" s="446"/>
      <c r="I134" s="446"/>
      <c r="J134" s="44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36" t="s">
        <v>4738</v>
      </c>
      <c r="C135" s="438"/>
      <c r="D135" s="434" t="s">
        <v>2406</v>
      </c>
      <c r="E135" s="434" t="s">
        <v>2406</v>
      </c>
      <c r="F135" s="434">
        <v>3.5619999999999998</v>
      </c>
      <c r="G135" s="434" t="s">
        <v>2406</v>
      </c>
      <c r="H135" s="434" t="s">
        <v>2406</v>
      </c>
      <c r="I135" s="434" t="s">
        <v>2406</v>
      </c>
      <c r="J135" s="434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7"/>
      <c r="C136" s="448"/>
      <c r="D136" s="440"/>
      <c r="E136" s="440"/>
      <c r="F136" s="440"/>
      <c r="G136" s="440"/>
      <c r="H136" s="440"/>
      <c r="I136" s="440"/>
      <c r="J136" s="44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41" t="s">
        <v>4738</v>
      </c>
      <c r="C137" s="443"/>
      <c r="D137" s="445" t="s">
        <v>2406</v>
      </c>
      <c r="E137" s="445" t="s">
        <v>2406</v>
      </c>
      <c r="F137" s="445">
        <v>3.91</v>
      </c>
      <c r="G137" s="445" t="s">
        <v>2406</v>
      </c>
      <c r="H137" s="445" t="s">
        <v>2406</v>
      </c>
      <c r="I137" s="445" t="s">
        <v>2406</v>
      </c>
      <c r="J137" s="44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42"/>
      <c r="C138" s="444"/>
      <c r="D138" s="446"/>
      <c r="E138" s="446"/>
      <c r="F138" s="446"/>
      <c r="G138" s="446"/>
      <c r="H138" s="446"/>
      <c r="I138" s="446"/>
      <c r="J138" s="44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36" t="s">
        <v>4738</v>
      </c>
      <c r="C139" s="438"/>
      <c r="D139" s="434" t="s">
        <v>2406</v>
      </c>
      <c r="E139" s="434" t="s">
        <v>2406</v>
      </c>
      <c r="F139" s="434">
        <v>4.3529999999999998</v>
      </c>
      <c r="G139" s="434" t="s">
        <v>2406</v>
      </c>
      <c r="H139" s="434" t="s">
        <v>2406</v>
      </c>
      <c r="I139" s="434" t="s">
        <v>2406</v>
      </c>
      <c r="J139" s="434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7"/>
      <c r="C140" s="448"/>
      <c r="D140" s="440"/>
      <c r="E140" s="440"/>
      <c r="F140" s="440"/>
      <c r="G140" s="440"/>
      <c r="H140" s="440"/>
      <c r="I140" s="440"/>
      <c r="J140" s="44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41" t="s">
        <v>4738</v>
      </c>
      <c r="C141" s="443"/>
      <c r="D141" s="445" t="s">
        <v>2406</v>
      </c>
      <c r="E141" s="445" t="s">
        <v>2406</v>
      </c>
      <c r="F141" s="445">
        <v>4.5940000000000003</v>
      </c>
      <c r="G141" s="445" t="s">
        <v>2406</v>
      </c>
      <c r="H141" s="445" t="s">
        <v>2406</v>
      </c>
      <c r="I141" s="445" t="s">
        <v>2406</v>
      </c>
      <c r="J141" s="44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42"/>
      <c r="C142" s="444"/>
      <c r="D142" s="446"/>
      <c r="E142" s="446"/>
      <c r="F142" s="446"/>
      <c r="G142" s="446"/>
      <c r="H142" s="446"/>
      <c r="I142" s="446"/>
      <c r="J142" s="44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36" t="s">
        <v>4738</v>
      </c>
      <c r="C143" s="438"/>
      <c r="D143" s="434" t="s">
        <v>2406</v>
      </c>
      <c r="E143" s="434" t="s">
        <v>2406</v>
      </c>
      <c r="F143" s="434">
        <v>4.4020000000000001</v>
      </c>
      <c r="G143" s="434" t="s">
        <v>2406</v>
      </c>
      <c r="H143" s="434" t="s">
        <v>2406</v>
      </c>
      <c r="I143" s="434" t="s">
        <v>2406</v>
      </c>
      <c r="J143" s="434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7"/>
      <c r="C144" s="448"/>
      <c r="D144" s="440"/>
      <c r="E144" s="440"/>
      <c r="F144" s="440"/>
      <c r="G144" s="440"/>
      <c r="H144" s="440"/>
      <c r="I144" s="440"/>
      <c r="J144" s="44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41" t="s">
        <v>4738</v>
      </c>
      <c r="C145" s="443"/>
      <c r="D145" s="445" t="s">
        <v>2406</v>
      </c>
      <c r="E145" s="445" t="s">
        <v>2406</v>
      </c>
      <c r="F145" s="445">
        <v>3.722</v>
      </c>
      <c r="G145" s="445" t="s">
        <v>2406</v>
      </c>
      <c r="H145" s="445" t="s">
        <v>2406</v>
      </c>
      <c r="I145" s="445" t="s">
        <v>2406</v>
      </c>
      <c r="J145" s="44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42"/>
      <c r="C146" s="444"/>
      <c r="D146" s="446"/>
      <c r="E146" s="446"/>
      <c r="F146" s="446"/>
      <c r="G146" s="446"/>
      <c r="H146" s="446"/>
      <c r="I146" s="446"/>
      <c r="J146" s="44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36" t="s">
        <v>4738</v>
      </c>
      <c r="C147" s="438"/>
      <c r="D147" s="434" t="s">
        <v>2406</v>
      </c>
      <c r="E147" s="434" t="s">
        <v>2406</v>
      </c>
      <c r="F147" s="434">
        <v>3.1419999999999999</v>
      </c>
      <c r="G147" s="434" t="s">
        <v>2406</v>
      </c>
      <c r="H147" s="434" t="s">
        <v>2406</v>
      </c>
      <c r="I147" s="434" t="s">
        <v>2406</v>
      </c>
      <c r="J147" s="434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7"/>
      <c r="C148" s="448"/>
      <c r="D148" s="440"/>
      <c r="E148" s="440"/>
      <c r="F148" s="440"/>
      <c r="G148" s="440"/>
      <c r="H148" s="440"/>
      <c r="I148" s="440"/>
      <c r="J148" s="44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41" t="s">
        <v>4738</v>
      </c>
      <c r="C149" s="443"/>
      <c r="D149" s="445" t="s">
        <v>2406</v>
      </c>
      <c r="E149" s="445" t="s">
        <v>2406</v>
      </c>
      <c r="F149" s="445">
        <v>3.129</v>
      </c>
      <c r="G149" s="445" t="s">
        <v>2406</v>
      </c>
      <c r="H149" s="445" t="s">
        <v>2406</v>
      </c>
      <c r="I149" s="445" t="s">
        <v>2406</v>
      </c>
      <c r="J149" s="44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42"/>
      <c r="C150" s="444"/>
      <c r="D150" s="446"/>
      <c r="E150" s="446"/>
      <c r="F150" s="446"/>
      <c r="G150" s="446"/>
      <c r="H150" s="446"/>
      <c r="I150" s="446"/>
      <c r="J150" s="44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36" t="s">
        <v>4738</v>
      </c>
      <c r="C151" s="438"/>
      <c r="D151" s="434" t="s">
        <v>2406</v>
      </c>
      <c r="E151" s="434" t="s">
        <v>2406</v>
      </c>
      <c r="F151" s="434">
        <v>3.2530000000000001</v>
      </c>
      <c r="G151" s="434" t="s">
        <v>2406</v>
      </c>
      <c r="H151" s="434" t="s">
        <v>2406</v>
      </c>
      <c r="I151" s="434" t="s">
        <v>2406</v>
      </c>
      <c r="J151" s="434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7"/>
      <c r="C152" s="448"/>
      <c r="D152" s="440"/>
      <c r="E152" s="440"/>
      <c r="F152" s="440"/>
      <c r="G152" s="440"/>
      <c r="H152" s="440"/>
      <c r="I152" s="440"/>
      <c r="J152" s="44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41" t="s">
        <v>4738</v>
      </c>
      <c r="C153" s="443"/>
      <c r="D153" s="445" t="s">
        <v>2406</v>
      </c>
      <c r="E153" s="445" t="s">
        <v>2406</v>
      </c>
      <c r="F153" s="445">
        <v>3.3780000000000001</v>
      </c>
      <c r="G153" s="445" t="s">
        <v>2406</v>
      </c>
      <c r="H153" s="445" t="s">
        <v>2406</v>
      </c>
      <c r="I153" s="445" t="s">
        <v>2406</v>
      </c>
      <c r="J153" s="44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42"/>
      <c r="C154" s="444"/>
      <c r="D154" s="446"/>
      <c r="E154" s="446"/>
      <c r="F154" s="446"/>
      <c r="G154" s="446"/>
      <c r="H154" s="446"/>
      <c r="I154" s="446"/>
      <c r="J154" s="44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36" t="s">
        <v>4738</v>
      </c>
      <c r="C155" s="438"/>
      <c r="D155" s="434" t="s">
        <v>2406</v>
      </c>
      <c r="E155" s="434" t="s">
        <v>2406</v>
      </c>
      <c r="F155" s="434">
        <v>3.4239999999999999</v>
      </c>
      <c r="G155" s="434" t="s">
        <v>2406</v>
      </c>
      <c r="H155" s="434" t="s">
        <v>2406</v>
      </c>
      <c r="I155" s="434" t="s">
        <v>2406</v>
      </c>
      <c r="J155" s="434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7"/>
      <c r="C156" s="448"/>
      <c r="D156" s="440"/>
      <c r="E156" s="440"/>
      <c r="F156" s="440"/>
      <c r="G156" s="440"/>
      <c r="H156" s="440"/>
      <c r="I156" s="440"/>
      <c r="J156" s="44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41" t="s">
        <v>4738</v>
      </c>
      <c r="C157" s="443"/>
      <c r="D157" s="445" t="s">
        <v>2406</v>
      </c>
      <c r="E157" s="445" t="s">
        <v>2406</v>
      </c>
      <c r="F157" s="445">
        <v>3.4009999999999998</v>
      </c>
      <c r="G157" s="445" t="s">
        <v>2406</v>
      </c>
      <c r="H157" s="445" t="s">
        <v>2406</v>
      </c>
      <c r="I157" s="445" t="s">
        <v>2406</v>
      </c>
      <c r="J157" s="44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42"/>
      <c r="C158" s="444"/>
      <c r="D158" s="446"/>
      <c r="E158" s="446"/>
      <c r="F158" s="446"/>
      <c r="G158" s="446"/>
      <c r="H158" s="446"/>
      <c r="I158" s="446"/>
      <c r="J158" s="44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36" t="s">
        <v>4738</v>
      </c>
      <c r="C159" s="438"/>
      <c r="D159" s="434" t="s">
        <v>2406</v>
      </c>
      <c r="E159" s="434" t="s">
        <v>2406</v>
      </c>
      <c r="F159" s="434">
        <v>3.5249999999999999</v>
      </c>
      <c r="G159" s="434" t="s">
        <v>2406</v>
      </c>
      <c r="H159" s="434" t="s">
        <v>2406</v>
      </c>
      <c r="I159" s="434" t="s">
        <v>2406</v>
      </c>
      <c r="J159" s="434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7"/>
      <c r="C160" s="448"/>
      <c r="D160" s="440"/>
      <c r="E160" s="440"/>
      <c r="F160" s="440"/>
      <c r="G160" s="440"/>
      <c r="H160" s="440"/>
      <c r="I160" s="440"/>
      <c r="J160" s="44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41" t="s">
        <v>4738</v>
      </c>
      <c r="C161" s="443"/>
      <c r="D161" s="445" t="s">
        <v>2406</v>
      </c>
      <c r="E161" s="445" t="s">
        <v>2406</v>
      </c>
      <c r="F161" s="445">
        <v>3.875</v>
      </c>
      <c r="G161" s="445" t="s">
        <v>2406</v>
      </c>
      <c r="H161" s="445" t="s">
        <v>2406</v>
      </c>
      <c r="I161" s="445" t="s">
        <v>2406</v>
      </c>
      <c r="J161" s="44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42"/>
      <c r="C162" s="444"/>
      <c r="D162" s="446"/>
      <c r="E162" s="446"/>
      <c r="F162" s="446"/>
      <c r="G162" s="446"/>
      <c r="H162" s="446"/>
      <c r="I162" s="446"/>
      <c r="J162" s="44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36" t="s">
        <v>4738</v>
      </c>
      <c r="C163" s="438"/>
      <c r="D163" s="434" t="s">
        <v>2406</v>
      </c>
      <c r="E163" s="434" t="s">
        <v>2406</v>
      </c>
      <c r="F163" s="434">
        <v>4.3250000000000002</v>
      </c>
      <c r="G163" s="434" t="s">
        <v>2406</v>
      </c>
      <c r="H163" s="434" t="s">
        <v>2406</v>
      </c>
      <c r="I163" s="434" t="s">
        <v>2406</v>
      </c>
      <c r="J163" s="434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7"/>
      <c r="C164" s="448"/>
      <c r="D164" s="440"/>
      <c r="E164" s="440"/>
      <c r="F164" s="440"/>
      <c r="G164" s="440"/>
      <c r="H164" s="440"/>
      <c r="I164" s="440"/>
      <c r="J164" s="44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41" t="s">
        <v>4738</v>
      </c>
      <c r="C165" s="443"/>
      <c r="D165" s="445" t="s">
        <v>2406</v>
      </c>
      <c r="E165" s="445" t="s">
        <v>2406</v>
      </c>
      <c r="F165" s="445">
        <v>4.5999999999999996</v>
      </c>
      <c r="G165" s="445" t="s">
        <v>2406</v>
      </c>
      <c r="H165" s="445" t="s">
        <v>2406</v>
      </c>
      <c r="I165" s="445" t="s">
        <v>2406</v>
      </c>
      <c r="J165" s="44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42"/>
      <c r="C166" s="444"/>
      <c r="D166" s="446"/>
      <c r="E166" s="446"/>
      <c r="F166" s="446"/>
      <c r="G166" s="446"/>
      <c r="H166" s="446"/>
      <c r="I166" s="446"/>
      <c r="J166" s="44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36" t="s">
        <v>4738</v>
      </c>
      <c r="C167" s="438"/>
      <c r="D167" s="434" t="s">
        <v>2406</v>
      </c>
      <c r="E167" s="434" t="s">
        <v>2406</v>
      </c>
      <c r="F167" s="434">
        <v>4.4279999999999999</v>
      </c>
      <c r="G167" s="434" t="s">
        <v>2406</v>
      </c>
      <c r="H167" s="434" t="s">
        <v>2406</v>
      </c>
      <c r="I167" s="434" t="s">
        <v>2406</v>
      </c>
      <c r="J167" s="434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7"/>
      <c r="C168" s="448"/>
      <c r="D168" s="440"/>
      <c r="E168" s="440"/>
      <c r="F168" s="440"/>
      <c r="G168" s="440"/>
      <c r="H168" s="440"/>
      <c r="I168" s="440"/>
      <c r="J168" s="44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41" t="s">
        <v>4738</v>
      </c>
      <c r="C169" s="443"/>
      <c r="D169" s="445" t="s">
        <v>2406</v>
      </c>
      <c r="E169" s="445" t="s">
        <v>2406</v>
      </c>
      <c r="F169" s="445">
        <v>3.8570000000000002</v>
      </c>
      <c r="G169" s="445" t="s">
        <v>2406</v>
      </c>
      <c r="H169" s="445" t="s">
        <v>2406</v>
      </c>
      <c r="I169" s="445" t="s">
        <v>2406</v>
      </c>
      <c r="J169" s="44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42"/>
      <c r="C170" s="444"/>
      <c r="D170" s="446"/>
      <c r="E170" s="446"/>
      <c r="F170" s="446"/>
      <c r="G170" s="446"/>
      <c r="H170" s="446"/>
      <c r="I170" s="446"/>
      <c r="J170" s="44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36" t="s">
        <v>4738</v>
      </c>
      <c r="C171" s="438"/>
      <c r="D171" s="434" t="s">
        <v>2406</v>
      </c>
      <c r="E171" s="434" t="s">
        <v>2406</v>
      </c>
      <c r="F171" s="434">
        <v>3.27</v>
      </c>
      <c r="G171" s="434" t="s">
        <v>2406</v>
      </c>
      <c r="H171" s="434" t="s">
        <v>2406</v>
      </c>
      <c r="I171" s="434" t="s">
        <v>2406</v>
      </c>
      <c r="J171" s="434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7"/>
      <c r="C172" s="448"/>
      <c r="D172" s="440"/>
      <c r="E172" s="440"/>
      <c r="F172" s="440"/>
      <c r="G172" s="440"/>
      <c r="H172" s="440"/>
      <c r="I172" s="440"/>
      <c r="J172" s="44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41" t="s">
        <v>4738</v>
      </c>
      <c r="C173" s="443"/>
      <c r="D173" s="445" t="s">
        <v>2406</v>
      </c>
      <c r="E173" s="445" t="s">
        <v>2406</v>
      </c>
      <c r="F173" s="445">
        <v>3.2469999999999999</v>
      </c>
      <c r="G173" s="445" t="s">
        <v>2406</v>
      </c>
      <c r="H173" s="445" t="s">
        <v>2406</v>
      </c>
      <c r="I173" s="445" t="s">
        <v>2406</v>
      </c>
      <c r="J173" s="44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42"/>
      <c r="C174" s="444"/>
      <c r="D174" s="446"/>
      <c r="E174" s="446"/>
      <c r="F174" s="446"/>
      <c r="G174" s="446"/>
      <c r="H174" s="446"/>
      <c r="I174" s="446"/>
      <c r="J174" s="44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36" t="s">
        <v>4738</v>
      </c>
      <c r="C175" s="438"/>
      <c r="D175" s="434" t="s">
        <v>2406</v>
      </c>
      <c r="E175" s="434" t="s">
        <v>2406</v>
      </c>
      <c r="F175" s="434">
        <v>3.3769999999999998</v>
      </c>
      <c r="G175" s="434" t="s">
        <v>2406</v>
      </c>
      <c r="H175" s="434" t="s">
        <v>2406</v>
      </c>
      <c r="I175" s="434" t="s">
        <v>2406</v>
      </c>
      <c r="J175" s="434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7"/>
      <c r="C176" s="448"/>
      <c r="D176" s="440"/>
      <c r="E176" s="440"/>
      <c r="F176" s="440"/>
      <c r="G176" s="440"/>
      <c r="H176" s="440"/>
      <c r="I176" s="440"/>
      <c r="J176" s="44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41" t="s">
        <v>4738</v>
      </c>
      <c r="C177" s="443"/>
      <c r="D177" s="445" t="s">
        <v>2406</v>
      </c>
      <c r="E177" s="445" t="s">
        <v>2406</v>
      </c>
      <c r="F177" s="445">
        <v>3.4969999999999999</v>
      </c>
      <c r="G177" s="445" t="s">
        <v>2406</v>
      </c>
      <c r="H177" s="445" t="s">
        <v>2406</v>
      </c>
      <c r="I177" s="445" t="s">
        <v>2406</v>
      </c>
      <c r="J177" s="44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42"/>
      <c r="C178" s="444"/>
      <c r="D178" s="446"/>
      <c r="E178" s="446"/>
      <c r="F178" s="446"/>
      <c r="G178" s="446"/>
      <c r="H178" s="446"/>
      <c r="I178" s="446"/>
      <c r="J178" s="44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36" t="s">
        <v>4738</v>
      </c>
      <c r="C179" s="438"/>
      <c r="D179" s="434" t="s">
        <v>2406</v>
      </c>
      <c r="E179" s="434" t="s">
        <v>2406</v>
      </c>
      <c r="F179" s="434">
        <v>3.5339999999999998</v>
      </c>
      <c r="G179" s="434" t="s">
        <v>2406</v>
      </c>
      <c r="H179" s="434" t="s">
        <v>2406</v>
      </c>
      <c r="I179" s="434" t="s">
        <v>2406</v>
      </c>
      <c r="J179" s="434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7"/>
      <c r="C180" s="448"/>
      <c r="D180" s="440"/>
      <c r="E180" s="440"/>
      <c r="F180" s="440"/>
      <c r="G180" s="440"/>
      <c r="H180" s="440"/>
      <c r="I180" s="440"/>
      <c r="J180" s="44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41" t="s">
        <v>4738</v>
      </c>
      <c r="C181" s="443"/>
      <c r="D181" s="445" t="s">
        <v>2406</v>
      </c>
      <c r="E181" s="445" t="s">
        <v>2406</v>
      </c>
      <c r="F181" s="445">
        <v>3.548</v>
      </c>
      <c r="G181" s="445" t="s">
        <v>2406</v>
      </c>
      <c r="H181" s="445" t="s">
        <v>2406</v>
      </c>
      <c r="I181" s="445" t="s">
        <v>2406</v>
      </c>
      <c r="J181" s="44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42"/>
      <c r="C182" s="444"/>
      <c r="D182" s="446"/>
      <c r="E182" s="446"/>
      <c r="F182" s="446"/>
      <c r="G182" s="446"/>
      <c r="H182" s="446"/>
      <c r="I182" s="446"/>
      <c r="J182" s="44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36" t="s">
        <v>4738</v>
      </c>
      <c r="C183" s="438"/>
      <c r="D183" s="434" t="s">
        <v>2406</v>
      </c>
      <c r="E183" s="434" t="s">
        <v>2406</v>
      </c>
      <c r="F183" s="434">
        <v>3.6160000000000001</v>
      </c>
      <c r="G183" s="434" t="s">
        <v>2406</v>
      </c>
      <c r="H183" s="434" t="s">
        <v>2406</v>
      </c>
      <c r="I183" s="434" t="s">
        <v>2406</v>
      </c>
      <c r="J183" s="434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7"/>
      <c r="C184" s="448"/>
      <c r="D184" s="440"/>
      <c r="E184" s="440"/>
      <c r="F184" s="440"/>
      <c r="G184" s="440"/>
      <c r="H184" s="440"/>
      <c r="I184" s="440"/>
      <c r="J184" s="44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41" t="s">
        <v>4738</v>
      </c>
      <c r="C185" s="443"/>
      <c r="D185" s="445" t="s">
        <v>2406</v>
      </c>
      <c r="E185" s="445" t="s">
        <v>2406</v>
      </c>
      <c r="F185" s="445">
        <v>3.9350000000000001</v>
      </c>
      <c r="G185" s="445" t="s">
        <v>2406</v>
      </c>
      <c r="H185" s="445" t="s">
        <v>2406</v>
      </c>
      <c r="I185" s="445" t="s">
        <v>2406</v>
      </c>
      <c r="J185" s="44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42"/>
      <c r="C186" s="444"/>
      <c r="D186" s="446"/>
      <c r="E186" s="446"/>
      <c r="F186" s="446"/>
      <c r="G186" s="446"/>
      <c r="H186" s="446"/>
      <c r="I186" s="446"/>
      <c r="J186" s="44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36" t="s">
        <v>4738</v>
      </c>
      <c r="C187" s="438"/>
      <c r="D187" s="434" t="s">
        <v>2406</v>
      </c>
      <c r="E187" s="434" t="s">
        <v>2406</v>
      </c>
      <c r="F187" s="434">
        <v>4.3129999999999997</v>
      </c>
      <c r="G187" s="434" t="s">
        <v>2406</v>
      </c>
      <c r="H187" s="434" t="s">
        <v>2406</v>
      </c>
      <c r="I187" s="434" t="s">
        <v>2406</v>
      </c>
      <c r="J187" s="434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7"/>
      <c r="C188" s="448"/>
      <c r="D188" s="440"/>
      <c r="E188" s="440"/>
      <c r="F188" s="440"/>
      <c r="G188" s="440"/>
      <c r="H188" s="440"/>
      <c r="I188" s="440"/>
      <c r="J188" s="44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41" t="s">
        <v>4738</v>
      </c>
      <c r="C189" s="443"/>
      <c r="D189" s="445" t="s">
        <v>2406</v>
      </c>
      <c r="E189" s="445" t="s">
        <v>2406</v>
      </c>
      <c r="F189" s="445">
        <v>4.5549999999999997</v>
      </c>
      <c r="G189" s="445" t="s">
        <v>2406</v>
      </c>
      <c r="H189" s="445" t="s">
        <v>2406</v>
      </c>
      <c r="I189" s="445" t="s">
        <v>2406</v>
      </c>
      <c r="J189" s="44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42"/>
      <c r="C190" s="444"/>
      <c r="D190" s="446"/>
      <c r="E190" s="446"/>
      <c r="F190" s="446"/>
      <c r="G190" s="446"/>
      <c r="H190" s="446"/>
      <c r="I190" s="446"/>
      <c r="J190" s="44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36" t="s">
        <v>4738</v>
      </c>
      <c r="C191" s="438"/>
      <c r="D191" s="434" t="s">
        <v>2406</v>
      </c>
      <c r="E191" s="434" t="s">
        <v>2406</v>
      </c>
      <c r="F191" s="434">
        <v>4.375</v>
      </c>
      <c r="G191" s="434" t="s">
        <v>2406</v>
      </c>
      <c r="H191" s="434" t="s">
        <v>2406</v>
      </c>
      <c r="I191" s="434" t="s">
        <v>2406</v>
      </c>
      <c r="J191" s="434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7"/>
      <c r="C192" s="448"/>
      <c r="D192" s="440"/>
      <c r="E192" s="440"/>
      <c r="F192" s="440"/>
      <c r="G192" s="440"/>
      <c r="H192" s="440"/>
      <c r="I192" s="440"/>
      <c r="J192" s="44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41" t="s">
        <v>4738</v>
      </c>
      <c r="C193" s="443"/>
      <c r="D193" s="445" t="s">
        <v>2406</v>
      </c>
      <c r="E193" s="445" t="s">
        <v>2406</v>
      </c>
      <c r="F193" s="445">
        <v>3.7749999999999999</v>
      </c>
      <c r="G193" s="445" t="s">
        <v>2406</v>
      </c>
      <c r="H193" s="445" t="s">
        <v>2406</v>
      </c>
      <c r="I193" s="445" t="s">
        <v>2406</v>
      </c>
      <c r="J193" s="44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42"/>
      <c r="C194" s="444"/>
      <c r="D194" s="446"/>
      <c r="E194" s="446"/>
      <c r="F194" s="446"/>
      <c r="G194" s="446"/>
      <c r="H194" s="446"/>
      <c r="I194" s="446"/>
      <c r="J194" s="44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36" t="s">
        <v>4738</v>
      </c>
      <c r="C195" s="438"/>
      <c r="D195" s="434" t="s">
        <v>2406</v>
      </c>
      <c r="E195" s="434" t="s">
        <v>2406</v>
      </c>
      <c r="F195" s="434">
        <v>3.1949999999999998</v>
      </c>
      <c r="G195" s="434" t="s">
        <v>2406</v>
      </c>
      <c r="H195" s="434" t="s">
        <v>2406</v>
      </c>
      <c r="I195" s="434" t="s">
        <v>2406</v>
      </c>
      <c r="J195" s="434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7"/>
      <c r="C196" s="448"/>
      <c r="D196" s="440"/>
      <c r="E196" s="440"/>
      <c r="F196" s="440"/>
      <c r="G196" s="440"/>
      <c r="H196" s="440"/>
      <c r="I196" s="440"/>
      <c r="J196" s="44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41" t="s">
        <v>4738</v>
      </c>
      <c r="C197" s="443"/>
      <c r="D197" s="445" t="s">
        <v>2406</v>
      </c>
      <c r="E197" s="445" t="s">
        <v>2406</v>
      </c>
      <c r="F197" s="445">
        <v>3.173</v>
      </c>
      <c r="G197" s="445" t="s">
        <v>2406</v>
      </c>
      <c r="H197" s="445" t="s">
        <v>2406</v>
      </c>
      <c r="I197" s="445" t="s">
        <v>2406</v>
      </c>
      <c r="J197" s="44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42"/>
      <c r="C198" s="444"/>
      <c r="D198" s="446"/>
      <c r="E198" s="446"/>
      <c r="F198" s="446"/>
      <c r="G198" s="446"/>
      <c r="H198" s="446"/>
      <c r="I198" s="446"/>
      <c r="J198" s="44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36" t="s">
        <v>4738</v>
      </c>
      <c r="C199" s="438"/>
      <c r="D199" s="434" t="s">
        <v>2406</v>
      </c>
      <c r="E199" s="434" t="s">
        <v>2406</v>
      </c>
      <c r="F199" s="434">
        <v>3.323</v>
      </c>
      <c r="G199" s="434" t="s">
        <v>2406</v>
      </c>
      <c r="H199" s="434" t="s">
        <v>2406</v>
      </c>
      <c r="I199" s="434" t="s">
        <v>2406</v>
      </c>
      <c r="J199" s="434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7"/>
      <c r="C200" s="448"/>
      <c r="D200" s="440"/>
      <c r="E200" s="440"/>
      <c r="F200" s="440"/>
      <c r="G200" s="440"/>
      <c r="H200" s="440"/>
      <c r="I200" s="440"/>
      <c r="J200" s="44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41" t="s">
        <v>4738</v>
      </c>
      <c r="C201" s="443"/>
      <c r="D201" s="445" t="s">
        <v>2406</v>
      </c>
      <c r="E201" s="445" t="s">
        <v>2406</v>
      </c>
      <c r="F201" s="445">
        <v>3.4830000000000001</v>
      </c>
      <c r="G201" s="445" t="s">
        <v>2406</v>
      </c>
      <c r="H201" s="445" t="s">
        <v>2406</v>
      </c>
      <c r="I201" s="445" t="s">
        <v>2406</v>
      </c>
      <c r="J201" s="44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42"/>
      <c r="C202" s="444"/>
      <c r="D202" s="446"/>
      <c r="E202" s="446"/>
      <c r="F202" s="446"/>
      <c r="G202" s="446"/>
      <c r="H202" s="446"/>
      <c r="I202" s="446"/>
      <c r="J202" s="44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36" t="s">
        <v>4738</v>
      </c>
      <c r="C203" s="438"/>
      <c r="D203" s="434" t="s">
        <v>2406</v>
      </c>
      <c r="E203" s="434" t="s">
        <v>2406</v>
      </c>
      <c r="F203" s="434">
        <v>3.5230000000000001</v>
      </c>
      <c r="G203" s="434" t="s">
        <v>2406</v>
      </c>
      <c r="H203" s="434" t="s">
        <v>2406</v>
      </c>
      <c r="I203" s="434" t="s">
        <v>2406</v>
      </c>
      <c r="J203" s="434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7"/>
      <c r="C204" s="448"/>
      <c r="D204" s="440"/>
      <c r="E204" s="440"/>
      <c r="F204" s="440"/>
      <c r="G204" s="440"/>
      <c r="H204" s="440"/>
      <c r="I204" s="440"/>
      <c r="J204" s="44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41" t="s">
        <v>4738</v>
      </c>
      <c r="C205" s="443"/>
      <c r="D205" s="445" t="s">
        <v>2406</v>
      </c>
      <c r="E205" s="445" t="s">
        <v>2406</v>
      </c>
      <c r="F205" s="445">
        <v>3.5379999999999998</v>
      </c>
      <c r="G205" s="445" t="s">
        <v>2406</v>
      </c>
      <c r="H205" s="445" t="s">
        <v>2406</v>
      </c>
      <c r="I205" s="445" t="s">
        <v>2406</v>
      </c>
      <c r="J205" s="44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42"/>
      <c r="C206" s="444"/>
      <c r="D206" s="446"/>
      <c r="E206" s="446"/>
      <c r="F206" s="446"/>
      <c r="G206" s="446"/>
      <c r="H206" s="446"/>
      <c r="I206" s="446"/>
      <c r="J206" s="44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36" t="s">
        <v>4738</v>
      </c>
      <c r="C207" s="438"/>
      <c r="D207" s="434" t="s">
        <v>2406</v>
      </c>
      <c r="E207" s="434" t="s">
        <v>2406</v>
      </c>
      <c r="F207" s="434">
        <v>3.5840000000000001</v>
      </c>
      <c r="G207" s="434" t="s">
        <v>2406</v>
      </c>
      <c r="H207" s="434" t="s">
        <v>2406</v>
      </c>
      <c r="I207" s="434" t="s">
        <v>2406</v>
      </c>
      <c r="J207" s="434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7"/>
      <c r="C208" s="448"/>
      <c r="D208" s="440"/>
      <c r="E208" s="440"/>
      <c r="F208" s="440"/>
      <c r="G208" s="440"/>
      <c r="H208" s="440"/>
      <c r="I208" s="440"/>
      <c r="J208" s="44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41" t="s">
        <v>4738</v>
      </c>
      <c r="C209" s="443"/>
      <c r="D209" s="445" t="s">
        <v>2406</v>
      </c>
      <c r="E209" s="445" t="s">
        <v>2406</v>
      </c>
      <c r="F209" s="445">
        <v>3.7890000000000001</v>
      </c>
      <c r="G209" s="445" t="s">
        <v>2406</v>
      </c>
      <c r="H209" s="445" t="s">
        <v>2406</v>
      </c>
      <c r="I209" s="445" t="s">
        <v>2406</v>
      </c>
      <c r="J209" s="44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42"/>
      <c r="C210" s="444"/>
      <c r="D210" s="446"/>
      <c r="E210" s="446"/>
      <c r="F210" s="446"/>
      <c r="G210" s="446"/>
      <c r="H210" s="446"/>
      <c r="I210" s="446"/>
      <c r="J210" s="44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36" t="s">
        <v>4738</v>
      </c>
      <c r="C211" s="438"/>
      <c r="D211" s="434" t="s">
        <v>2406</v>
      </c>
      <c r="E211" s="434" t="s">
        <v>2406</v>
      </c>
      <c r="F211" s="434">
        <v>4.1890000000000001</v>
      </c>
      <c r="G211" s="434" t="s">
        <v>2406</v>
      </c>
      <c r="H211" s="434" t="s">
        <v>2406</v>
      </c>
      <c r="I211" s="434" t="s">
        <v>2406</v>
      </c>
      <c r="J211" s="434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7"/>
      <c r="C212" s="448"/>
      <c r="D212" s="440"/>
      <c r="E212" s="440"/>
      <c r="F212" s="440"/>
      <c r="G212" s="440"/>
      <c r="H212" s="440"/>
      <c r="I212" s="440"/>
      <c r="J212" s="44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41" t="s">
        <v>4738</v>
      </c>
      <c r="C213" s="443"/>
      <c r="D213" s="445" t="s">
        <v>2406</v>
      </c>
      <c r="E213" s="445" t="s">
        <v>2406</v>
      </c>
      <c r="F213" s="445">
        <v>4.4240000000000004</v>
      </c>
      <c r="G213" s="445" t="s">
        <v>2406</v>
      </c>
      <c r="H213" s="445" t="s">
        <v>2406</v>
      </c>
      <c r="I213" s="445" t="s">
        <v>2406</v>
      </c>
      <c r="J213" s="44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42"/>
      <c r="C214" s="444"/>
      <c r="D214" s="446"/>
      <c r="E214" s="446"/>
      <c r="F214" s="446"/>
      <c r="G214" s="446"/>
      <c r="H214" s="446"/>
      <c r="I214" s="446"/>
      <c r="J214" s="44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36" t="s">
        <v>4738</v>
      </c>
      <c r="C215" s="438"/>
      <c r="D215" s="434" t="s">
        <v>2406</v>
      </c>
      <c r="E215" s="434" t="s">
        <v>2406</v>
      </c>
      <c r="F215" s="434">
        <v>4.2439999999999998</v>
      </c>
      <c r="G215" s="434" t="s">
        <v>2406</v>
      </c>
      <c r="H215" s="434" t="s">
        <v>2406</v>
      </c>
      <c r="I215" s="434" t="s">
        <v>2406</v>
      </c>
      <c r="J215" s="434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7"/>
      <c r="C216" s="448"/>
      <c r="D216" s="440"/>
      <c r="E216" s="440"/>
      <c r="F216" s="440"/>
      <c r="G216" s="440"/>
      <c r="H216" s="440"/>
      <c r="I216" s="440"/>
      <c r="J216" s="44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41" t="s">
        <v>4738</v>
      </c>
      <c r="C217" s="443"/>
      <c r="D217" s="445" t="s">
        <v>2406</v>
      </c>
      <c r="E217" s="445" t="s">
        <v>2406</v>
      </c>
      <c r="F217" s="445">
        <v>3.819</v>
      </c>
      <c r="G217" s="445" t="s">
        <v>2406</v>
      </c>
      <c r="H217" s="445" t="s">
        <v>2406</v>
      </c>
      <c r="I217" s="445" t="s">
        <v>2406</v>
      </c>
      <c r="J217" s="44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42"/>
      <c r="C218" s="444"/>
      <c r="D218" s="446"/>
      <c r="E218" s="446"/>
      <c r="F218" s="446"/>
      <c r="G218" s="446"/>
      <c r="H218" s="446"/>
      <c r="I218" s="446"/>
      <c r="J218" s="44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36" t="s">
        <v>4738</v>
      </c>
      <c r="C219" s="438"/>
      <c r="D219" s="434" t="s">
        <v>2406</v>
      </c>
      <c r="E219" s="434" t="s">
        <v>2406</v>
      </c>
      <c r="F219" s="434">
        <v>3.3940000000000001</v>
      </c>
      <c r="G219" s="434" t="s">
        <v>2406</v>
      </c>
      <c r="H219" s="434" t="s">
        <v>2406</v>
      </c>
      <c r="I219" s="434" t="s">
        <v>2406</v>
      </c>
      <c r="J219" s="434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7"/>
      <c r="C220" s="448"/>
      <c r="D220" s="440"/>
      <c r="E220" s="440"/>
      <c r="F220" s="440"/>
      <c r="G220" s="440"/>
      <c r="H220" s="440"/>
      <c r="I220" s="440"/>
      <c r="J220" s="44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41" t="s">
        <v>4738</v>
      </c>
      <c r="C221" s="443"/>
      <c r="D221" s="445" t="s">
        <v>2406</v>
      </c>
      <c r="E221" s="445" t="s">
        <v>2406</v>
      </c>
      <c r="F221" s="445">
        <v>3.3719999999999999</v>
      </c>
      <c r="G221" s="445" t="s">
        <v>2406</v>
      </c>
      <c r="H221" s="445" t="s">
        <v>2406</v>
      </c>
      <c r="I221" s="445" t="s">
        <v>2406</v>
      </c>
      <c r="J221" s="44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42"/>
      <c r="C222" s="444"/>
      <c r="D222" s="446"/>
      <c r="E222" s="446"/>
      <c r="F222" s="446"/>
      <c r="G222" s="446"/>
      <c r="H222" s="446"/>
      <c r="I222" s="446"/>
      <c r="J222" s="44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36" t="s">
        <v>4738</v>
      </c>
      <c r="C223" s="438"/>
      <c r="D223" s="434" t="s">
        <v>2406</v>
      </c>
      <c r="E223" s="434" t="s">
        <v>2406</v>
      </c>
      <c r="F223" s="434">
        <v>3.407</v>
      </c>
      <c r="G223" s="434" t="s">
        <v>2406</v>
      </c>
      <c r="H223" s="434" t="s">
        <v>2406</v>
      </c>
      <c r="I223" s="434" t="s">
        <v>2406</v>
      </c>
      <c r="J223" s="434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7"/>
      <c r="C224" s="448"/>
      <c r="D224" s="440"/>
      <c r="E224" s="440"/>
      <c r="F224" s="440"/>
      <c r="G224" s="440"/>
      <c r="H224" s="440"/>
      <c r="I224" s="440"/>
      <c r="J224" s="44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41" t="s">
        <v>4738</v>
      </c>
      <c r="C225" s="443"/>
      <c r="D225" s="445" t="s">
        <v>2406</v>
      </c>
      <c r="E225" s="445" t="s">
        <v>2406</v>
      </c>
      <c r="F225" s="445">
        <v>3.4470000000000001</v>
      </c>
      <c r="G225" s="445" t="s">
        <v>2406</v>
      </c>
      <c r="H225" s="445" t="s">
        <v>2406</v>
      </c>
      <c r="I225" s="445" t="s">
        <v>2406</v>
      </c>
      <c r="J225" s="44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42"/>
      <c r="C226" s="444"/>
      <c r="D226" s="446"/>
      <c r="E226" s="446"/>
      <c r="F226" s="446"/>
      <c r="G226" s="446"/>
      <c r="H226" s="446"/>
      <c r="I226" s="446"/>
      <c r="J226" s="44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36" t="s">
        <v>4738</v>
      </c>
      <c r="C227" s="438"/>
      <c r="D227" s="434" t="s">
        <v>2406</v>
      </c>
      <c r="E227" s="434" t="s">
        <v>2406</v>
      </c>
      <c r="F227" s="434">
        <v>3.4870000000000001</v>
      </c>
      <c r="G227" s="434" t="s">
        <v>2406</v>
      </c>
      <c r="H227" s="434" t="s">
        <v>2406</v>
      </c>
      <c r="I227" s="434" t="s">
        <v>2406</v>
      </c>
      <c r="J227" s="434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7"/>
      <c r="C228" s="448"/>
      <c r="D228" s="440"/>
      <c r="E228" s="440"/>
      <c r="F228" s="440"/>
      <c r="G228" s="440"/>
      <c r="H228" s="440"/>
      <c r="I228" s="440"/>
      <c r="J228" s="44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41" t="s">
        <v>4738</v>
      </c>
      <c r="C229" s="443"/>
      <c r="D229" s="445" t="s">
        <v>2406</v>
      </c>
      <c r="E229" s="445" t="s">
        <v>2406</v>
      </c>
      <c r="F229" s="445">
        <v>3.5019999999999998</v>
      </c>
      <c r="G229" s="445" t="s">
        <v>2406</v>
      </c>
      <c r="H229" s="445" t="s">
        <v>2406</v>
      </c>
      <c r="I229" s="445" t="s">
        <v>2406</v>
      </c>
      <c r="J229" s="44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42"/>
      <c r="C230" s="444"/>
      <c r="D230" s="446"/>
      <c r="E230" s="446"/>
      <c r="F230" s="446"/>
      <c r="G230" s="446"/>
      <c r="H230" s="446"/>
      <c r="I230" s="446"/>
      <c r="J230" s="44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36" t="s">
        <v>4738</v>
      </c>
      <c r="C231" s="438"/>
      <c r="D231" s="434" t="s">
        <v>2406</v>
      </c>
      <c r="E231" s="434" t="s">
        <v>2406</v>
      </c>
      <c r="F231" s="434">
        <v>3.548</v>
      </c>
      <c r="G231" s="434" t="s">
        <v>2406</v>
      </c>
      <c r="H231" s="434" t="s">
        <v>2406</v>
      </c>
      <c r="I231" s="434" t="s">
        <v>2406</v>
      </c>
      <c r="J231" s="434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7"/>
      <c r="C232" s="448"/>
      <c r="D232" s="440"/>
      <c r="E232" s="440"/>
      <c r="F232" s="440"/>
      <c r="G232" s="440"/>
      <c r="H232" s="440"/>
      <c r="I232" s="440"/>
      <c r="J232" s="44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41" t="s">
        <v>4738</v>
      </c>
      <c r="C233" s="443"/>
      <c r="D233" s="445" t="s">
        <v>2406</v>
      </c>
      <c r="E233" s="445" t="s">
        <v>2406</v>
      </c>
      <c r="F233" s="445">
        <v>3.7229999999999999</v>
      </c>
      <c r="G233" s="445" t="s">
        <v>2406</v>
      </c>
      <c r="H233" s="445" t="s">
        <v>2406</v>
      </c>
      <c r="I233" s="445" t="s">
        <v>2406</v>
      </c>
      <c r="J233" s="44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42"/>
      <c r="C234" s="444"/>
      <c r="D234" s="446"/>
      <c r="E234" s="446"/>
      <c r="F234" s="446"/>
      <c r="G234" s="446"/>
      <c r="H234" s="446"/>
      <c r="I234" s="446"/>
      <c r="J234" s="44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36" t="s">
        <v>4738</v>
      </c>
      <c r="C235" s="438"/>
      <c r="D235" s="434" t="s">
        <v>2406</v>
      </c>
      <c r="E235" s="434" t="s">
        <v>2406</v>
      </c>
      <c r="F235" s="434">
        <v>4.1230000000000002</v>
      </c>
      <c r="G235" s="434" t="s">
        <v>2406</v>
      </c>
      <c r="H235" s="434" t="s">
        <v>2406</v>
      </c>
      <c r="I235" s="434" t="s">
        <v>2406</v>
      </c>
      <c r="J235" s="434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7"/>
      <c r="C236" s="448"/>
      <c r="D236" s="440"/>
      <c r="E236" s="440"/>
      <c r="F236" s="440"/>
      <c r="G236" s="440"/>
      <c r="H236" s="440"/>
      <c r="I236" s="440"/>
      <c r="J236" s="44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41" t="s">
        <v>4738</v>
      </c>
      <c r="C237" s="443"/>
      <c r="D237" s="445" t="s">
        <v>2406</v>
      </c>
      <c r="E237" s="445" t="s">
        <v>2406</v>
      </c>
      <c r="F237" s="445">
        <v>4.3479999999999999</v>
      </c>
      <c r="G237" s="445" t="s">
        <v>2406</v>
      </c>
      <c r="H237" s="445" t="s">
        <v>2406</v>
      </c>
      <c r="I237" s="445" t="s">
        <v>2406</v>
      </c>
      <c r="J237" s="44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42"/>
      <c r="C238" s="444"/>
      <c r="D238" s="446"/>
      <c r="E238" s="446"/>
      <c r="F238" s="446"/>
      <c r="G238" s="446"/>
      <c r="H238" s="446"/>
      <c r="I238" s="446"/>
      <c r="J238" s="44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36" t="s">
        <v>4738</v>
      </c>
      <c r="C239" s="438"/>
      <c r="D239" s="434" t="s">
        <v>2406</v>
      </c>
      <c r="E239" s="434" t="s">
        <v>2406</v>
      </c>
      <c r="F239" s="434">
        <v>4.1879999999999997</v>
      </c>
      <c r="G239" s="434" t="s">
        <v>2406</v>
      </c>
      <c r="H239" s="434" t="s">
        <v>2406</v>
      </c>
      <c r="I239" s="434" t="s">
        <v>2406</v>
      </c>
      <c r="J239" s="434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7"/>
      <c r="C240" s="448"/>
      <c r="D240" s="440"/>
      <c r="E240" s="440"/>
      <c r="F240" s="440"/>
      <c r="G240" s="440"/>
      <c r="H240" s="440"/>
      <c r="I240" s="440"/>
      <c r="J240" s="44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41" t="s">
        <v>4738</v>
      </c>
      <c r="C241" s="443"/>
      <c r="D241" s="445" t="s">
        <v>2406</v>
      </c>
      <c r="E241" s="445" t="s">
        <v>2406</v>
      </c>
      <c r="F241" s="445">
        <v>3.9129999999999998</v>
      </c>
      <c r="G241" s="445" t="s">
        <v>2406</v>
      </c>
      <c r="H241" s="445" t="s">
        <v>2406</v>
      </c>
      <c r="I241" s="445" t="s">
        <v>2406</v>
      </c>
      <c r="J241" s="44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42"/>
      <c r="C242" s="444"/>
      <c r="D242" s="446"/>
      <c r="E242" s="446"/>
      <c r="F242" s="446"/>
      <c r="G242" s="446"/>
      <c r="H242" s="446"/>
      <c r="I242" s="446"/>
      <c r="J242" s="44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36" t="s">
        <v>4738</v>
      </c>
      <c r="C243" s="438"/>
      <c r="D243" s="434" t="s">
        <v>2406</v>
      </c>
      <c r="E243" s="434" t="s">
        <v>2406</v>
      </c>
      <c r="F243" s="434">
        <v>3.5129999999999999</v>
      </c>
      <c r="G243" s="434" t="s">
        <v>2406</v>
      </c>
      <c r="H243" s="434" t="s">
        <v>2406</v>
      </c>
      <c r="I243" s="434" t="s">
        <v>2406</v>
      </c>
      <c r="J243" s="434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7"/>
      <c r="C244" s="448"/>
      <c r="D244" s="440"/>
      <c r="E244" s="440"/>
      <c r="F244" s="440"/>
      <c r="G244" s="440"/>
      <c r="H244" s="440"/>
      <c r="I244" s="440"/>
      <c r="J244" s="44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41" t="s">
        <v>4738</v>
      </c>
      <c r="C245" s="443"/>
      <c r="D245" s="445" t="s">
        <v>2406</v>
      </c>
      <c r="E245" s="445" t="s">
        <v>2406</v>
      </c>
      <c r="F245" s="445">
        <v>3.4910000000000001</v>
      </c>
      <c r="G245" s="445" t="s">
        <v>2406</v>
      </c>
      <c r="H245" s="445" t="s">
        <v>2406</v>
      </c>
      <c r="I245" s="445" t="s">
        <v>2406</v>
      </c>
      <c r="J245" s="44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42"/>
      <c r="C246" s="444"/>
      <c r="D246" s="446"/>
      <c r="E246" s="446"/>
      <c r="F246" s="446"/>
      <c r="G246" s="446"/>
      <c r="H246" s="446"/>
      <c r="I246" s="446"/>
      <c r="J246" s="44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36" t="s">
        <v>4738</v>
      </c>
      <c r="C247" s="438"/>
      <c r="D247" s="434" t="s">
        <v>2406</v>
      </c>
      <c r="E247" s="434" t="s">
        <v>2406</v>
      </c>
      <c r="F247" s="434">
        <v>3.5259999999999998</v>
      </c>
      <c r="G247" s="434" t="s">
        <v>2406</v>
      </c>
      <c r="H247" s="434" t="s">
        <v>2406</v>
      </c>
      <c r="I247" s="434" t="s">
        <v>2406</v>
      </c>
      <c r="J247" s="434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7"/>
      <c r="C248" s="448"/>
      <c r="D248" s="440"/>
      <c r="E248" s="440"/>
      <c r="F248" s="440"/>
      <c r="G248" s="440"/>
      <c r="H248" s="440"/>
      <c r="I248" s="440"/>
      <c r="J248" s="44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41" t="s">
        <v>4738</v>
      </c>
      <c r="C249" s="443"/>
      <c r="D249" s="445" t="s">
        <v>2406</v>
      </c>
      <c r="E249" s="445" t="s">
        <v>2406</v>
      </c>
      <c r="F249" s="445">
        <v>3.5659999999999998</v>
      </c>
      <c r="G249" s="445" t="s">
        <v>2406</v>
      </c>
      <c r="H249" s="445" t="s">
        <v>2406</v>
      </c>
      <c r="I249" s="445" t="s">
        <v>2406</v>
      </c>
      <c r="J249" s="44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42"/>
      <c r="C250" s="444"/>
      <c r="D250" s="446"/>
      <c r="E250" s="446"/>
      <c r="F250" s="446"/>
      <c r="G250" s="446"/>
      <c r="H250" s="446"/>
      <c r="I250" s="446"/>
      <c r="J250" s="44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36" t="s">
        <v>4738</v>
      </c>
      <c r="C251" s="438"/>
      <c r="D251" s="434" t="s">
        <v>2406</v>
      </c>
      <c r="E251" s="434" t="s">
        <v>2406</v>
      </c>
      <c r="F251" s="434">
        <v>3.6059999999999999</v>
      </c>
      <c r="G251" s="434" t="s">
        <v>2406</v>
      </c>
      <c r="H251" s="434" t="s">
        <v>2406</v>
      </c>
      <c r="I251" s="434" t="s">
        <v>2406</v>
      </c>
      <c r="J251" s="434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7"/>
      <c r="C252" s="448"/>
      <c r="D252" s="440"/>
      <c r="E252" s="440"/>
      <c r="F252" s="440"/>
      <c r="G252" s="440"/>
      <c r="H252" s="440"/>
      <c r="I252" s="440"/>
      <c r="J252" s="44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41" t="s">
        <v>4738</v>
      </c>
      <c r="C253" s="443"/>
      <c r="D253" s="445" t="s">
        <v>2406</v>
      </c>
      <c r="E253" s="445" t="s">
        <v>2406</v>
      </c>
      <c r="F253" s="445">
        <v>3.621</v>
      </c>
      <c r="G253" s="445" t="s">
        <v>2406</v>
      </c>
      <c r="H253" s="445" t="s">
        <v>2406</v>
      </c>
      <c r="I253" s="445" t="s">
        <v>2406</v>
      </c>
      <c r="J253" s="44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42"/>
      <c r="C254" s="444"/>
      <c r="D254" s="446"/>
      <c r="E254" s="446"/>
      <c r="F254" s="446"/>
      <c r="G254" s="446"/>
      <c r="H254" s="446"/>
      <c r="I254" s="446"/>
      <c r="J254" s="44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36" t="s">
        <v>4738</v>
      </c>
      <c r="C255" s="438"/>
      <c r="D255" s="434" t="s">
        <v>2406</v>
      </c>
      <c r="E255" s="434" t="s">
        <v>2406</v>
      </c>
      <c r="F255" s="434">
        <v>3.6669999999999998</v>
      </c>
      <c r="G255" s="434" t="s">
        <v>2406</v>
      </c>
      <c r="H255" s="434" t="s">
        <v>2406</v>
      </c>
      <c r="I255" s="434" t="s">
        <v>2406</v>
      </c>
      <c r="J255" s="434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7"/>
      <c r="C256" s="448"/>
      <c r="D256" s="440"/>
      <c r="E256" s="440"/>
      <c r="F256" s="440"/>
      <c r="G256" s="440"/>
      <c r="H256" s="440"/>
      <c r="I256" s="440"/>
      <c r="J256" s="44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41" t="s">
        <v>4738</v>
      </c>
      <c r="C257" s="443"/>
      <c r="D257" s="445" t="s">
        <v>2406</v>
      </c>
      <c r="E257" s="445" t="s">
        <v>2406</v>
      </c>
      <c r="F257" s="445">
        <v>3.8170000000000002</v>
      </c>
      <c r="G257" s="445" t="s">
        <v>2406</v>
      </c>
      <c r="H257" s="445" t="s">
        <v>2406</v>
      </c>
      <c r="I257" s="445" t="s">
        <v>2406</v>
      </c>
      <c r="J257" s="44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42"/>
      <c r="C258" s="444"/>
      <c r="D258" s="446"/>
      <c r="E258" s="446"/>
      <c r="F258" s="446"/>
      <c r="G258" s="446"/>
      <c r="H258" s="446"/>
      <c r="I258" s="446"/>
      <c r="J258" s="44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36" t="s">
        <v>4738</v>
      </c>
      <c r="C259" s="438"/>
      <c r="D259" s="434" t="s">
        <v>2406</v>
      </c>
      <c r="E259" s="434" t="s">
        <v>2406</v>
      </c>
      <c r="F259" s="434">
        <v>4.0670000000000002</v>
      </c>
      <c r="G259" s="434" t="s">
        <v>2406</v>
      </c>
      <c r="H259" s="434" t="s">
        <v>2406</v>
      </c>
      <c r="I259" s="434" t="s">
        <v>2406</v>
      </c>
      <c r="J259" s="434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7"/>
      <c r="C260" s="448"/>
      <c r="D260" s="440"/>
      <c r="E260" s="440"/>
      <c r="F260" s="440"/>
      <c r="G260" s="440"/>
      <c r="H260" s="440"/>
      <c r="I260" s="440"/>
      <c r="J260" s="44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41" t="s">
        <v>4738</v>
      </c>
      <c r="C261" s="443"/>
      <c r="D261" s="445" t="s">
        <v>2406</v>
      </c>
      <c r="E261" s="445" t="s">
        <v>2406</v>
      </c>
      <c r="F261" s="445">
        <v>4.2670000000000003</v>
      </c>
      <c r="G261" s="445" t="s">
        <v>2406</v>
      </c>
      <c r="H261" s="445" t="s">
        <v>2406</v>
      </c>
      <c r="I261" s="445" t="s">
        <v>2406</v>
      </c>
      <c r="J261" s="44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42"/>
      <c r="C262" s="444"/>
      <c r="D262" s="446"/>
      <c r="E262" s="446"/>
      <c r="F262" s="446"/>
      <c r="G262" s="446"/>
      <c r="H262" s="446"/>
      <c r="I262" s="446"/>
      <c r="J262" s="44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36" t="s">
        <v>4738</v>
      </c>
      <c r="C263" s="438"/>
      <c r="D263" s="434" t="s">
        <v>2406</v>
      </c>
      <c r="E263" s="434" t="s">
        <v>2406</v>
      </c>
      <c r="F263" s="434">
        <v>4.202</v>
      </c>
      <c r="G263" s="434" t="s">
        <v>2406</v>
      </c>
      <c r="H263" s="434" t="s">
        <v>2406</v>
      </c>
      <c r="I263" s="434" t="s">
        <v>2406</v>
      </c>
      <c r="J263" s="434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7"/>
      <c r="C264" s="448"/>
      <c r="D264" s="440"/>
      <c r="E264" s="440"/>
      <c r="F264" s="440"/>
      <c r="G264" s="440"/>
      <c r="H264" s="440"/>
      <c r="I264" s="440"/>
      <c r="J264" s="44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41" t="s">
        <v>4738</v>
      </c>
      <c r="C265" s="443"/>
      <c r="D265" s="445" t="s">
        <v>2406</v>
      </c>
      <c r="E265" s="445" t="s">
        <v>2406</v>
      </c>
      <c r="F265" s="445">
        <v>4.0720000000000001</v>
      </c>
      <c r="G265" s="445" t="s">
        <v>2406</v>
      </c>
      <c r="H265" s="445" t="s">
        <v>2406</v>
      </c>
      <c r="I265" s="445" t="s">
        <v>2406</v>
      </c>
      <c r="J265" s="44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42"/>
      <c r="C266" s="444"/>
      <c r="D266" s="446"/>
      <c r="E266" s="446"/>
      <c r="F266" s="446"/>
      <c r="G266" s="446"/>
      <c r="H266" s="446"/>
      <c r="I266" s="446"/>
      <c r="J266" s="44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36" t="s">
        <v>4738</v>
      </c>
      <c r="C267" s="438"/>
      <c r="D267" s="434" t="s">
        <v>2406</v>
      </c>
      <c r="E267" s="434" t="s">
        <v>2406</v>
      </c>
      <c r="F267" s="434">
        <v>3.742</v>
      </c>
      <c r="G267" s="434" t="s">
        <v>2406</v>
      </c>
      <c r="H267" s="434" t="s">
        <v>2406</v>
      </c>
      <c r="I267" s="434" t="s">
        <v>2406</v>
      </c>
      <c r="J267" s="434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7"/>
      <c r="C268" s="448"/>
      <c r="D268" s="440"/>
      <c r="E268" s="440"/>
      <c r="F268" s="440"/>
      <c r="G268" s="440"/>
      <c r="H268" s="440"/>
      <c r="I268" s="440"/>
      <c r="J268" s="44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41" t="s">
        <v>4738</v>
      </c>
      <c r="C269" s="443"/>
      <c r="D269" s="445" t="s">
        <v>2406</v>
      </c>
      <c r="E269" s="445" t="s">
        <v>2406</v>
      </c>
      <c r="F269" s="445">
        <v>3.72</v>
      </c>
      <c r="G269" s="445" t="s">
        <v>2406</v>
      </c>
      <c r="H269" s="445" t="s">
        <v>2406</v>
      </c>
      <c r="I269" s="445" t="s">
        <v>2406</v>
      </c>
      <c r="J269" s="44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42"/>
      <c r="C270" s="444"/>
      <c r="D270" s="446"/>
      <c r="E270" s="446"/>
      <c r="F270" s="446"/>
      <c r="G270" s="446"/>
      <c r="H270" s="446"/>
      <c r="I270" s="446"/>
      <c r="J270" s="44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36" t="s">
        <v>4738</v>
      </c>
      <c r="C271" s="438"/>
      <c r="D271" s="434" t="s">
        <v>2406</v>
      </c>
      <c r="E271" s="434" t="s">
        <v>2406</v>
      </c>
      <c r="F271" s="434">
        <v>3.7549999999999999</v>
      </c>
      <c r="G271" s="434" t="s">
        <v>2406</v>
      </c>
      <c r="H271" s="434" t="s">
        <v>2406</v>
      </c>
      <c r="I271" s="434" t="s">
        <v>2406</v>
      </c>
      <c r="J271" s="434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7"/>
      <c r="C272" s="448"/>
      <c r="D272" s="440"/>
      <c r="E272" s="440"/>
      <c r="F272" s="440"/>
      <c r="G272" s="440"/>
      <c r="H272" s="440"/>
      <c r="I272" s="440"/>
      <c r="J272" s="44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41" t="s">
        <v>4738</v>
      </c>
      <c r="C273" s="443"/>
      <c r="D273" s="445" t="s">
        <v>2406</v>
      </c>
      <c r="E273" s="445" t="s">
        <v>2406</v>
      </c>
      <c r="F273" s="445">
        <v>3.7949999999999999</v>
      </c>
      <c r="G273" s="445" t="s">
        <v>2406</v>
      </c>
      <c r="H273" s="445" t="s">
        <v>2406</v>
      </c>
      <c r="I273" s="445" t="s">
        <v>2406</v>
      </c>
      <c r="J273" s="44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42"/>
      <c r="C274" s="444"/>
      <c r="D274" s="446"/>
      <c r="E274" s="446"/>
      <c r="F274" s="446"/>
      <c r="G274" s="446"/>
      <c r="H274" s="446"/>
      <c r="I274" s="446"/>
      <c r="J274" s="44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36" t="s">
        <v>4738</v>
      </c>
      <c r="C275" s="438"/>
      <c r="D275" s="434" t="s">
        <v>2406</v>
      </c>
      <c r="E275" s="434" t="s">
        <v>2406</v>
      </c>
      <c r="F275" s="434">
        <v>3.835</v>
      </c>
      <c r="G275" s="434" t="s">
        <v>2406</v>
      </c>
      <c r="H275" s="434" t="s">
        <v>2406</v>
      </c>
      <c r="I275" s="434" t="s">
        <v>2406</v>
      </c>
      <c r="J275" s="434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7"/>
      <c r="C276" s="448"/>
      <c r="D276" s="440"/>
      <c r="E276" s="440"/>
      <c r="F276" s="440"/>
      <c r="G276" s="440"/>
      <c r="H276" s="440"/>
      <c r="I276" s="440"/>
      <c r="J276" s="44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41" t="s">
        <v>4738</v>
      </c>
      <c r="C277" s="443"/>
      <c r="D277" s="445" t="s">
        <v>2406</v>
      </c>
      <c r="E277" s="445" t="s">
        <v>2406</v>
      </c>
      <c r="F277" s="445">
        <v>3.85</v>
      </c>
      <c r="G277" s="445" t="s">
        <v>2406</v>
      </c>
      <c r="H277" s="445" t="s">
        <v>2406</v>
      </c>
      <c r="I277" s="445" t="s">
        <v>2406</v>
      </c>
      <c r="J277" s="44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42"/>
      <c r="C278" s="444"/>
      <c r="D278" s="446"/>
      <c r="E278" s="446"/>
      <c r="F278" s="446"/>
      <c r="G278" s="446"/>
      <c r="H278" s="446"/>
      <c r="I278" s="446"/>
      <c r="J278" s="44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36" t="s">
        <v>4738</v>
      </c>
      <c r="C279" s="438"/>
      <c r="D279" s="434" t="s">
        <v>2406</v>
      </c>
      <c r="E279" s="434" t="s">
        <v>2406</v>
      </c>
      <c r="F279" s="434">
        <v>3.8959999999999999</v>
      </c>
      <c r="G279" s="434" t="s">
        <v>2406</v>
      </c>
      <c r="H279" s="434" t="s">
        <v>2406</v>
      </c>
      <c r="I279" s="434" t="s">
        <v>2406</v>
      </c>
      <c r="J279" s="434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7"/>
      <c r="C280" s="448"/>
      <c r="D280" s="440"/>
      <c r="E280" s="440"/>
      <c r="F280" s="440"/>
      <c r="G280" s="440"/>
      <c r="H280" s="440"/>
      <c r="I280" s="440"/>
      <c r="J280" s="44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41" t="s">
        <v>4738</v>
      </c>
      <c r="C281" s="443"/>
      <c r="D281" s="445" t="s">
        <v>2406</v>
      </c>
      <c r="E281" s="445" t="s">
        <v>2406</v>
      </c>
      <c r="F281" s="445">
        <v>3.968</v>
      </c>
      <c r="G281" s="445" t="s">
        <v>2406</v>
      </c>
      <c r="H281" s="445" t="s">
        <v>2406</v>
      </c>
      <c r="I281" s="445" t="s">
        <v>2406</v>
      </c>
      <c r="J281" s="44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42"/>
      <c r="C282" s="444"/>
      <c r="D282" s="446"/>
      <c r="E282" s="446"/>
      <c r="F282" s="446"/>
      <c r="G282" s="446"/>
      <c r="H282" s="446"/>
      <c r="I282" s="446"/>
      <c r="J282" s="44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36" t="s">
        <v>4738</v>
      </c>
      <c r="C283" s="438"/>
      <c r="D283" s="434" t="s">
        <v>2406</v>
      </c>
      <c r="E283" s="434" t="s">
        <v>2406</v>
      </c>
      <c r="F283" s="434">
        <v>4.1230000000000002</v>
      </c>
      <c r="G283" s="434" t="s">
        <v>2406</v>
      </c>
      <c r="H283" s="434" t="s">
        <v>2406</v>
      </c>
      <c r="I283" s="434" t="s">
        <v>2406</v>
      </c>
      <c r="J283" s="434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7"/>
      <c r="C284" s="448"/>
      <c r="D284" s="440"/>
      <c r="E284" s="440"/>
      <c r="F284" s="440"/>
      <c r="G284" s="440"/>
      <c r="H284" s="440"/>
      <c r="I284" s="440"/>
      <c r="J284" s="44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41" t="s">
        <v>4738</v>
      </c>
      <c r="C285" s="443"/>
      <c r="D285" s="445" t="s">
        <v>2406</v>
      </c>
      <c r="E285" s="445" t="s">
        <v>2406</v>
      </c>
      <c r="F285" s="445">
        <v>4.3730000000000002</v>
      </c>
      <c r="G285" s="445" t="s">
        <v>2406</v>
      </c>
      <c r="H285" s="445" t="s">
        <v>2406</v>
      </c>
      <c r="I285" s="445" t="s">
        <v>2406</v>
      </c>
      <c r="J285" s="44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42"/>
      <c r="C286" s="444"/>
      <c r="D286" s="446"/>
      <c r="E286" s="446"/>
      <c r="F286" s="446"/>
      <c r="G286" s="446"/>
      <c r="H286" s="446"/>
      <c r="I286" s="446"/>
      <c r="J286" s="44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36" t="s">
        <v>4738</v>
      </c>
      <c r="C287" s="438"/>
      <c r="D287" s="434" t="s">
        <v>2406</v>
      </c>
      <c r="E287" s="434" t="s">
        <v>2406</v>
      </c>
      <c r="F287" s="434">
        <v>4.3079999999999998</v>
      </c>
      <c r="G287" s="434" t="s">
        <v>2406</v>
      </c>
      <c r="H287" s="434" t="s">
        <v>2406</v>
      </c>
      <c r="I287" s="434" t="s">
        <v>2406</v>
      </c>
      <c r="J287" s="434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7"/>
      <c r="C288" s="448"/>
      <c r="D288" s="440"/>
      <c r="E288" s="440"/>
      <c r="F288" s="440"/>
      <c r="G288" s="440"/>
      <c r="H288" s="440"/>
      <c r="I288" s="440"/>
      <c r="J288" s="44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41" t="s">
        <v>4738</v>
      </c>
      <c r="C289" s="443"/>
      <c r="D289" s="445" t="s">
        <v>2406</v>
      </c>
      <c r="E289" s="445" t="s">
        <v>2406</v>
      </c>
      <c r="F289" s="445">
        <v>4.1779999999999999</v>
      </c>
      <c r="G289" s="445" t="s">
        <v>2406</v>
      </c>
      <c r="H289" s="445" t="s">
        <v>2406</v>
      </c>
      <c r="I289" s="445" t="s">
        <v>2406</v>
      </c>
      <c r="J289" s="44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42"/>
      <c r="C290" s="444"/>
      <c r="D290" s="446"/>
      <c r="E290" s="446"/>
      <c r="F290" s="446"/>
      <c r="G290" s="446"/>
      <c r="H290" s="446"/>
      <c r="I290" s="446"/>
      <c r="J290" s="44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36" t="s">
        <v>4738</v>
      </c>
      <c r="C291" s="438"/>
      <c r="D291" s="434" t="s">
        <v>2406</v>
      </c>
      <c r="E291" s="434" t="s">
        <v>2406</v>
      </c>
      <c r="F291" s="434">
        <v>3.8479999999999999</v>
      </c>
      <c r="G291" s="434" t="s">
        <v>2406</v>
      </c>
      <c r="H291" s="434" t="s">
        <v>2406</v>
      </c>
      <c r="I291" s="434" t="s">
        <v>2406</v>
      </c>
      <c r="J291" s="434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7"/>
      <c r="C292" s="448"/>
      <c r="D292" s="440"/>
      <c r="E292" s="440"/>
      <c r="F292" s="440"/>
      <c r="G292" s="440"/>
      <c r="H292" s="440"/>
      <c r="I292" s="440"/>
      <c r="J292" s="44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41" t="s">
        <v>4738</v>
      </c>
      <c r="C293" s="443"/>
      <c r="D293" s="445" t="s">
        <v>2406</v>
      </c>
      <c r="E293" s="445" t="s">
        <v>2406</v>
      </c>
      <c r="F293" s="445">
        <v>3.8260000000000001</v>
      </c>
      <c r="G293" s="445" t="s">
        <v>2406</v>
      </c>
      <c r="H293" s="445" t="s">
        <v>2406</v>
      </c>
      <c r="I293" s="445" t="s">
        <v>2406</v>
      </c>
      <c r="J293" s="44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42"/>
      <c r="C294" s="444"/>
      <c r="D294" s="446"/>
      <c r="E294" s="446"/>
      <c r="F294" s="446"/>
      <c r="G294" s="446"/>
      <c r="H294" s="446"/>
      <c r="I294" s="446"/>
      <c r="J294" s="44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36" t="s">
        <v>4738</v>
      </c>
      <c r="C295" s="438"/>
      <c r="D295" s="434" t="s">
        <v>2406</v>
      </c>
      <c r="E295" s="434" t="s">
        <v>2406</v>
      </c>
      <c r="F295" s="434">
        <v>3.8610000000000002</v>
      </c>
      <c r="G295" s="434" t="s">
        <v>2406</v>
      </c>
      <c r="H295" s="434" t="s">
        <v>2406</v>
      </c>
      <c r="I295" s="434" t="s">
        <v>2406</v>
      </c>
      <c r="J295" s="434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7"/>
      <c r="C296" s="448"/>
      <c r="D296" s="440"/>
      <c r="E296" s="440"/>
      <c r="F296" s="440"/>
      <c r="G296" s="440"/>
      <c r="H296" s="440"/>
      <c r="I296" s="440"/>
      <c r="J296" s="44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41" t="s">
        <v>4738</v>
      </c>
      <c r="C297" s="443"/>
      <c r="D297" s="445" t="s">
        <v>2406</v>
      </c>
      <c r="E297" s="445" t="s">
        <v>2406</v>
      </c>
      <c r="F297" s="445">
        <v>3.9009999999999998</v>
      </c>
      <c r="G297" s="445" t="s">
        <v>2406</v>
      </c>
      <c r="H297" s="445" t="s">
        <v>2406</v>
      </c>
      <c r="I297" s="445" t="s">
        <v>2406</v>
      </c>
      <c r="J297" s="44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42"/>
      <c r="C298" s="444"/>
      <c r="D298" s="446"/>
      <c r="E298" s="446"/>
      <c r="F298" s="446"/>
      <c r="G298" s="446"/>
      <c r="H298" s="446"/>
      <c r="I298" s="446"/>
      <c r="J298" s="44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36" t="s">
        <v>4738</v>
      </c>
      <c r="C299" s="438"/>
      <c r="D299" s="434" t="s">
        <v>2406</v>
      </c>
      <c r="E299" s="434" t="s">
        <v>2406</v>
      </c>
      <c r="F299" s="434">
        <v>3.9409999999999998</v>
      </c>
      <c r="G299" s="434" t="s">
        <v>2406</v>
      </c>
      <c r="H299" s="434" t="s">
        <v>2406</v>
      </c>
      <c r="I299" s="434" t="s">
        <v>2406</v>
      </c>
      <c r="J299" s="434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7"/>
      <c r="C300" s="448"/>
      <c r="D300" s="440"/>
      <c r="E300" s="440"/>
      <c r="F300" s="440"/>
      <c r="G300" s="440"/>
      <c r="H300" s="440"/>
      <c r="I300" s="440"/>
      <c r="J300" s="44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41" t="s">
        <v>4738</v>
      </c>
      <c r="C301" s="443"/>
      <c r="D301" s="445" t="s">
        <v>2406</v>
      </c>
      <c r="E301" s="445" t="s">
        <v>2406</v>
      </c>
      <c r="F301" s="445">
        <v>3.956</v>
      </c>
      <c r="G301" s="445" t="s">
        <v>2406</v>
      </c>
      <c r="H301" s="445" t="s">
        <v>2406</v>
      </c>
      <c r="I301" s="445" t="s">
        <v>2406</v>
      </c>
      <c r="J301" s="44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42"/>
      <c r="C302" s="444"/>
      <c r="D302" s="446"/>
      <c r="E302" s="446"/>
      <c r="F302" s="446"/>
      <c r="G302" s="446"/>
      <c r="H302" s="446"/>
      <c r="I302" s="446"/>
      <c r="J302" s="44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36" t="s">
        <v>4738</v>
      </c>
      <c r="C303" s="438"/>
      <c r="D303" s="434" t="s">
        <v>2406</v>
      </c>
      <c r="E303" s="434" t="s">
        <v>2406</v>
      </c>
      <c r="F303" s="434">
        <v>4.0019999999999998</v>
      </c>
      <c r="G303" s="434" t="s">
        <v>2406</v>
      </c>
      <c r="H303" s="434" t="s">
        <v>2406</v>
      </c>
      <c r="I303" s="434" t="s">
        <v>2406</v>
      </c>
      <c r="J303" s="434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7"/>
      <c r="C304" s="448"/>
      <c r="D304" s="440"/>
      <c r="E304" s="440"/>
      <c r="F304" s="440"/>
      <c r="G304" s="440"/>
      <c r="H304" s="440"/>
      <c r="I304" s="440"/>
      <c r="J304" s="44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41" t="s">
        <v>4738</v>
      </c>
      <c r="C305" s="443"/>
      <c r="D305" s="445" t="s">
        <v>2406</v>
      </c>
      <c r="E305" s="445" t="s">
        <v>2406</v>
      </c>
      <c r="F305" s="445">
        <v>4.0739999999999998</v>
      </c>
      <c r="G305" s="445" t="s">
        <v>2406</v>
      </c>
      <c r="H305" s="445" t="s">
        <v>2406</v>
      </c>
      <c r="I305" s="445" t="s">
        <v>2406</v>
      </c>
      <c r="J305" s="44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42"/>
      <c r="C306" s="444"/>
      <c r="D306" s="446"/>
      <c r="E306" s="446"/>
      <c r="F306" s="446"/>
      <c r="G306" s="446"/>
      <c r="H306" s="446"/>
      <c r="I306" s="446"/>
      <c r="J306" s="44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36" t="s">
        <v>4738</v>
      </c>
      <c r="C307" s="438"/>
      <c r="D307" s="434" t="s">
        <v>2406</v>
      </c>
      <c r="E307" s="434" t="s">
        <v>2406</v>
      </c>
      <c r="F307" s="434">
        <v>4.2290000000000001</v>
      </c>
      <c r="G307" s="434" t="s">
        <v>2406</v>
      </c>
      <c r="H307" s="434" t="s">
        <v>2406</v>
      </c>
      <c r="I307" s="434" t="s">
        <v>2406</v>
      </c>
      <c r="J307" s="434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37"/>
      <c r="C308" s="439"/>
      <c r="D308" s="435"/>
      <c r="E308" s="435"/>
      <c r="F308" s="435"/>
      <c r="G308" s="435"/>
      <c r="H308" s="435"/>
      <c r="I308" s="435"/>
      <c r="J308" s="435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4041185114219284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5230208558962428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556625906563177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5360782521231985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5480508493261129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5440427174980164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5287559023121685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5132337275952994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5051629623804242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5001760261596154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5028741585231889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5009050390085693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5214728372246372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5402357182220877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5314796722089463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5283470970207931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539483596712252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5573246601467491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614806438032424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616284956316394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479623387948102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335585796633786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5212882295450635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5146797629502964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5154590044357329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5095506430631934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5037240776299266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4910467534726083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79550325487602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601409688016686E-6</v>
      </c>
      <c r="AF2">
        <f>AE2</f>
        <v>1.4601409688016686E-6</v>
      </c>
      <c r="AG2">
        <f t="shared" ref="AG2:CC7" si="0">AF2</f>
        <v>1.4601409688016686E-6</v>
      </c>
      <c r="AH2">
        <f t="shared" si="0"/>
        <v>1.4601409688016686E-6</v>
      </c>
      <c r="AI2">
        <f t="shared" si="0"/>
        <v>1.4601409688016686E-6</v>
      </c>
      <c r="AJ2">
        <f t="shared" si="0"/>
        <v>1.4601409688016686E-6</v>
      </c>
      <c r="AK2">
        <f t="shared" si="0"/>
        <v>1.4601409688016686E-6</v>
      </c>
      <c r="AL2">
        <f t="shared" si="0"/>
        <v>1.4601409688016686E-6</v>
      </c>
      <c r="AM2">
        <f t="shared" si="0"/>
        <v>1.4601409688016686E-6</v>
      </c>
      <c r="AN2">
        <f t="shared" si="0"/>
        <v>1.4601409688016686E-6</v>
      </c>
      <c r="AO2">
        <f t="shared" si="0"/>
        <v>1.4601409688016686E-6</v>
      </c>
      <c r="AP2">
        <f t="shared" si="0"/>
        <v>1.4601409688016686E-6</v>
      </c>
      <c r="AQ2">
        <f t="shared" si="0"/>
        <v>1.4601409688016686E-6</v>
      </c>
      <c r="AR2">
        <f t="shared" si="0"/>
        <v>1.4601409688016686E-6</v>
      </c>
      <c r="AS2">
        <f t="shared" si="0"/>
        <v>1.4601409688016686E-6</v>
      </c>
      <c r="AT2">
        <f t="shared" si="0"/>
        <v>1.4601409688016686E-6</v>
      </c>
      <c r="AU2">
        <f t="shared" si="0"/>
        <v>1.4601409688016686E-6</v>
      </c>
      <c r="AV2">
        <f t="shared" si="0"/>
        <v>1.4601409688016686E-6</v>
      </c>
      <c r="AW2">
        <f t="shared" si="0"/>
        <v>1.4601409688016686E-6</v>
      </c>
      <c r="AX2">
        <f t="shared" si="0"/>
        <v>1.4601409688016686E-6</v>
      </c>
      <c r="AY2">
        <f t="shared" si="0"/>
        <v>1.4601409688016686E-6</v>
      </c>
      <c r="AZ2">
        <f t="shared" si="0"/>
        <v>1.4601409688016686E-6</v>
      </c>
      <c r="BA2">
        <f t="shared" si="0"/>
        <v>1.4601409688016686E-6</v>
      </c>
      <c r="BB2">
        <f t="shared" si="0"/>
        <v>1.4601409688016686E-6</v>
      </c>
      <c r="BC2">
        <f t="shared" si="0"/>
        <v>1.4601409688016686E-6</v>
      </c>
      <c r="BD2">
        <f t="shared" si="0"/>
        <v>1.4601409688016686E-6</v>
      </c>
      <c r="BE2">
        <f t="shared" si="0"/>
        <v>1.4601409688016686E-6</v>
      </c>
      <c r="BF2">
        <f t="shared" si="0"/>
        <v>1.4601409688016686E-6</v>
      </c>
      <c r="BG2">
        <f t="shared" si="0"/>
        <v>1.4601409688016686E-6</v>
      </c>
      <c r="BH2">
        <f t="shared" si="0"/>
        <v>1.4601409688016686E-6</v>
      </c>
      <c r="BI2">
        <f t="shared" si="0"/>
        <v>1.4601409688016686E-6</v>
      </c>
      <c r="BJ2">
        <f t="shared" si="0"/>
        <v>1.4601409688016686E-6</v>
      </c>
      <c r="BK2">
        <f t="shared" si="0"/>
        <v>1.4601409688016686E-6</v>
      </c>
      <c r="BL2">
        <f t="shared" si="0"/>
        <v>1.4601409688016686E-6</v>
      </c>
      <c r="BM2">
        <f t="shared" si="0"/>
        <v>1.4601409688016686E-6</v>
      </c>
      <c r="BN2">
        <f t="shared" si="0"/>
        <v>1.4601409688016686E-6</v>
      </c>
      <c r="BO2">
        <f t="shared" si="0"/>
        <v>1.4601409688016686E-6</v>
      </c>
      <c r="BP2">
        <f t="shared" si="0"/>
        <v>1.4601409688016686E-6</v>
      </c>
      <c r="BQ2">
        <f t="shared" si="0"/>
        <v>1.4601409688016686E-6</v>
      </c>
      <c r="BR2">
        <f t="shared" si="0"/>
        <v>1.4601409688016686E-6</v>
      </c>
      <c r="BS2">
        <f t="shared" si="0"/>
        <v>1.4601409688016686E-6</v>
      </c>
      <c r="BT2">
        <f t="shared" si="0"/>
        <v>1.4601409688016686E-6</v>
      </c>
      <c r="BU2">
        <f t="shared" si="0"/>
        <v>1.4601409688016686E-6</v>
      </c>
      <c r="BV2">
        <f t="shared" si="0"/>
        <v>1.4601409688016686E-6</v>
      </c>
      <c r="BW2">
        <f t="shared" si="0"/>
        <v>1.4601409688016686E-6</v>
      </c>
      <c r="BX2">
        <f t="shared" si="0"/>
        <v>1.4601409688016686E-6</v>
      </c>
      <c r="BY2">
        <f t="shared" si="0"/>
        <v>1.4601409688016686E-6</v>
      </c>
      <c r="BZ2">
        <f t="shared" si="0"/>
        <v>1.4601409688016686E-6</v>
      </c>
      <c r="CA2">
        <f t="shared" si="0"/>
        <v>1.4601409688016686E-6</v>
      </c>
      <c r="CB2">
        <f t="shared" si="0"/>
        <v>1.4601409688016686E-6</v>
      </c>
      <c r="CC2">
        <f t="shared" si="0"/>
        <v>1.4601409688016686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0090936599623573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2687977958356975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1706536438131659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1640058150098425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1214476812694626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0780923449780666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0337682003009332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9989813189076348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9823871479609995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9743819339956856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9821010816008704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9863194135420964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0291700700997534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0568198478362033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0543180273269295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0640248009286956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0916067858650904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1262363902276864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1389609345546788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1503414597186885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1456674944638137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1404203204124901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1340750389256989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1364479001987793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147430900163473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1493571331815585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1483851532028346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1383447959817534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127638347598234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1083402803607096E-6</v>
      </c>
      <c r="AF4">
        <f t="shared" si="1"/>
        <v>2.1083402803607096E-6</v>
      </c>
      <c r="AG4">
        <f t="shared" si="0"/>
        <v>2.1083402803607096E-6</v>
      </c>
      <c r="AH4">
        <f t="shared" si="0"/>
        <v>2.1083402803607096E-6</v>
      </c>
      <c r="AI4">
        <f t="shared" si="0"/>
        <v>2.1083402803607096E-6</v>
      </c>
      <c r="AJ4">
        <f t="shared" si="0"/>
        <v>2.1083402803607096E-6</v>
      </c>
      <c r="AK4">
        <f t="shared" si="0"/>
        <v>2.1083402803607096E-6</v>
      </c>
      <c r="AL4">
        <f t="shared" si="0"/>
        <v>2.1083402803607096E-6</v>
      </c>
      <c r="AM4">
        <f t="shared" si="0"/>
        <v>2.1083402803607096E-6</v>
      </c>
      <c r="AN4">
        <f t="shared" si="0"/>
        <v>2.1083402803607096E-6</v>
      </c>
      <c r="AO4">
        <f t="shared" si="0"/>
        <v>2.1083402803607096E-6</v>
      </c>
      <c r="AP4">
        <f t="shared" si="0"/>
        <v>2.1083402803607096E-6</v>
      </c>
      <c r="AQ4">
        <f t="shared" si="0"/>
        <v>2.1083402803607096E-6</v>
      </c>
      <c r="AR4">
        <f t="shared" si="0"/>
        <v>2.1083402803607096E-6</v>
      </c>
      <c r="AS4">
        <f t="shared" si="0"/>
        <v>2.1083402803607096E-6</v>
      </c>
      <c r="AT4">
        <f t="shared" si="0"/>
        <v>2.1083402803607096E-6</v>
      </c>
      <c r="AU4">
        <f t="shared" si="0"/>
        <v>2.1083402803607096E-6</v>
      </c>
      <c r="AV4">
        <f t="shared" si="0"/>
        <v>2.1083402803607096E-6</v>
      </c>
      <c r="AW4">
        <f t="shared" si="0"/>
        <v>2.1083402803607096E-6</v>
      </c>
      <c r="AX4">
        <f t="shared" si="0"/>
        <v>2.1083402803607096E-6</v>
      </c>
      <c r="AY4">
        <f t="shared" si="0"/>
        <v>2.1083402803607096E-6</v>
      </c>
      <c r="AZ4">
        <f t="shared" si="0"/>
        <v>2.1083402803607096E-6</v>
      </c>
      <c r="BA4">
        <f t="shared" si="0"/>
        <v>2.1083402803607096E-6</v>
      </c>
      <c r="BB4">
        <f t="shared" si="0"/>
        <v>2.1083402803607096E-6</v>
      </c>
      <c r="BC4">
        <f t="shared" si="0"/>
        <v>2.1083402803607096E-6</v>
      </c>
      <c r="BD4">
        <f t="shared" si="0"/>
        <v>2.1083402803607096E-6</v>
      </c>
      <c r="BE4">
        <f t="shared" si="0"/>
        <v>2.1083402803607096E-6</v>
      </c>
      <c r="BF4">
        <f t="shared" si="0"/>
        <v>2.1083402803607096E-6</v>
      </c>
      <c r="BG4">
        <f t="shared" si="0"/>
        <v>2.1083402803607096E-6</v>
      </c>
      <c r="BH4">
        <f t="shared" si="0"/>
        <v>2.1083402803607096E-6</v>
      </c>
      <c r="BI4">
        <f t="shared" si="0"/>
        <v>2.1083402803607096E-6</v>
      </c>
      <c r="BJ4">
        <f t="shared" si="0"/>
        <v>2.1083402803607096E-6</v>
      </c>
      <c r="BK4">
        <f t="shared" si="0"/>
        <v>2.1083402803607096E-6</v>
      </c>
      <c r="BL4">
        <f t="shared" si="0"/>
        <v>2.1083402803607096E-6</v>
      </c>
      <c r="BM4">
        <f t="shared" si="0"/>
        <v>2.1083402803607096E-6</v>
      </c>
      <c r="BN4">
        <f t="shared" si="0"/>
        <v>2.1083402803607096E-6</v>
      </c>
      <c r="BO4">
        <f t="shared" si="0"/>
        <v>2.1083402803607096E-6</v>
      </c>
      <c r="BP4">
        <f t="shared" si="0"/>
        <v>2.1083402803607096E-6</v>
      </c>
      <c r="BQ4">
        <f t="shared" si="0"/>
        <v>2.1083402803607096E-6</v>
      </c>
      <c r="BR4">
        <f t="shared" si="0"/>
        <v>2.1083402803607096E-6</v>
      </c>
      <c r="BS4">
        <f t="shared" si="0"/>
        <v>2.1083402803607096E-6</v>
      </c>
      <c r="BT4">
        <f t="shared" si="0"/>
        <v>2.1083402803607096E-6</v>
      </c>
      <c r="BU4">
        <f t="shared" si="0"/>
        <v>2.1083402803607096E-6</v>
      </c>
      <c r="BV4">
        <f t="shared" si="0"/>
        <v>2.1083402803607096E-6</v>
      </c>
      <c r="BW4">
        <f t="shared" si="0"/>
        <v>2.1083402803607096E-6</v>
      </c>
      <c r="BX4">
        <f t="shared" si="0"/>
        <v>2.1083402803607096E-6</v>
      </c>
      <c r="BY4">
        <f t="shared" si="0"/>
        <v>2.1083402803607096E-6</v>
      </c>
      <c r="BZ4">
        <f t="shared" si="0"/>
        <v>2.1083402803607096E-6</v>
      </c>
      <c r="CA4">
        <f t="shared" si="0"/>
        <v>2.1083402803607096E-6</v>
      </c>
      <c r="CB4">
        <f t="shared" si="0"/>
        <v>2.1083402803607096E-6</v>
      </c>
      <c r="CC4">
        <f t="shared" si="0"/>
        <v>2.1083402803607096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6052007274606043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8191397266775418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7571814979629915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6974582646543313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6570522333123934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6145301547823464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572769584224404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5372659634969824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5181752589990986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5057326028800911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5058547998033897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502772177231783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5332012059522971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5508772986795331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5421170217664007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5479648626811395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5652015822359367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5900332053406734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5979322333228522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6024036490054738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5947328283371418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5862545048659672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5767396163555993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5747301495063753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5799082441311509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5771011915801359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5718177135079819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5616176331077376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551895397392631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5341572372915742E-6</v>
      </c>
      <c r="AF5">
        <f t="shared" si="1"/>
        <v>1.5341572372915742E-6</v>
      </c>
      <c r="AG5">
        <f t="shared" si="0"/>
        <v>1.5341572372915742E-6</v>
      </c>
      <c r="AH5">
        <f t="shared" si="0"/>
        <v>1.5341572372915742E-6</v>
      </c>
      <c r="AI5">
        <f t="shared" si="0"/>
        <v>1.5341572372915742E-6</v>
      </c>
      <c r="AJ5">
        <f t="shared" si="0"/>
        <v>1.5341572372915742E-6</v>
      </c>
      <c r="AK5">
        <f t="shared" si="0"/>
        <v>1.5341572372915742E-6</v>
      </c>
      <c r="AL5">
        <f t="shared" si="0"/>
        <v>1.5341572372915742E-6</v>
      </c>
      <c r="AM5">
        <f t="shared" si="0"/>
        <v>1.5341572372915742E-6</v>
      </c>
      <c r="AN5">
        <f t="shared" si="0"/>
        <v>1.5341572372915742E-6</v>
      </c>
      <c r="AO5">
        <f t="shared" si="0"/>
        <v>1.5341572372915742E-6</v>
      </c>
      <c r="AP5">
        <f t="shared" si="0"/>
        <v>1.5341572372915742E-6</v>
      </c>
      <c r="AQ5">
        <f t="shared" si="0"/>
        <v>1.5341572372915742E-6</v>
      </c>
      <c r="AR5">
        <f t="shared" si="0"/>
        <v>1.5341572372915742E-6</v>
      </c>
      <c r="AS5">
        <f t="shared" si="0"/>
        <v>1.5341572372915742E-6</v>
      </c>
      <c r="AT5">
        <f t="shared" si="0"/>
        <v>1.5341572372915742E-6</v>
      </c>
      <c r="AU5">
        <f t="shared" si="0"/>
        <v>1.5341572372915742E-6</v>
      </c>
      <c r="AV5">
        <f t="shared" si="0"/>
        <v>1.5341572372915742E-6</v>
      </c>
      <c r="AW5">
        <f t="shared" si="0"/>
        <v>1.5341572372915742E-6</v>
      </c>
      <c r="AX5">
        <f t="shared" si="0"/>
        <v>1.5341572372915742E-6</v>
      </c>
      <c r="AY5">
        <f t="shared" si="0"/>
        <v>1.5341572372915742E-6</v>
      </c>
      <c r="AZ5">
        <f t="shared" si="0"/>
        <v>1.5341572372915742E-6</v>
      </c>
      <c r="BA5">
        <f t="shared" si="0"/>
        <v>1.5341572372915742E-6</v>
      </c>
      <c r="BB5">
        <f t="shared" si="0"/>
        <v>1.5341572372915742E-6</v>
      </c>
      <c r="BC5">
        <f t="shared" si="0"/>
        <v>1.5341572372915742E-6</v>
      </c>
      <c r="BD5">
        <f t="shared" si="0"/>
        <v>1.5341572372915742E-6</v>
      </c>
      <c r="BE5">
        <f t="shared" si="0"/>
        <v>1.5341572372915742E-6</v>
      </c>
      <c r="BF5">
        <f t="shared" si="0"/>
        <v>1.5341572372915742E-6</v>
      </c>
      <c r="BG5">
        <f t="shared" si="0"/>
        <v>1.5341572372915742E-6</v>
      </c>
      <c r="BH5">
        <f t="shared" si="0"/>
        <v>1.5341572372915742E-6</v>
      </c>
      <c r="BI5">
        <f t="shared" si="0"/>
        <v>1.5341572372915742E-6</v>
      </c>
      <c r="BJ5">
        <f t="shared" si="0"/>
        <v>1.5341572372915742E-6</v>
      </c>
      <c r="BK5">
        <f t="shared" si="0"/>
        <v>1.5341572372915742E-6</v>
      </c>
      <c r="BL5">
        <f t="shared" si="0"/>
        <v>1.5341572372915742E-6</v>
      </c>
      <c r="BM5">
        <f t="shared" si="0"/>
        <v>1.5341572372915742E-6</v>
      </c>
      <c r="BN5">
        <f t="shared" si="0"/>
        <v>1.5341572372915742E-6</v>
      </c>
      <c r="BO5">
        <f t="shared" si="0"/>
        <v>1.5341572372915742E-6</v>
      </c>
      <c r="BP5">
        <f t="shared" si="0"/>
        <v>1.5341572372915742E-6</v>
      </c>
      <c r="BQ5">
        <f t="shared" si="0"/>
        <v>1.5341572372915742E-6</v>
      </c>
      <c r="BR5">
        <f t="shared" si="0"/>
        <v>1.5341572372915742E-6</v>
      </c>
      <c r="BS5">
        <f t="shared" si="0"/>
        <v>1.5341572372915742E-6</v>
      </c>
      <c r="BT5">
        <f t="shared" si="0"/>
        <v>1.5341572372915742E-6</v>
      </c>
      <c r="BU5">
        <f t="shared" si="0"/>
        <v>1.5341572372915742E-6</v>
      </c>
      <c r="BV5">
        <f t="shared" si="0"/>
        <v>1.5341572372915742E-6</v>
      </c>
      <c r="BW5">
        <f t="shared" si="0"/>
        <v>1.5341572372915742E-6</v>
      </c>
      <c r="BX5">
        <f t="shared" si="0"/>
        <v>1.5341572372915742E-6</v>
      </c>
      <c r="BY5">
        <f t="shared" si="0"/>
        <v>1.5341572372915742E-6</v>
      </c>
      <c r="BZ5">
        <f t="shared" si="0"/>
        <v>1.5341572372915742E-6</v>
      </c>
      <c r="CA5">
        <f t="shared" si="0"/>
        <v>1.5341572372915742E-6</v>
      </c>
      <c r="CB5">
        <f t="shared" si="0"/>
        <v>1.5341572372915742E-6</v>
      </c>
      <c r="CC5">
        <f t="shared" si="0"/>
        <v>1.5341572372915742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2911898170277152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4532716273743447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3957305481060649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3064085456111047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253497748797406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2066816150850783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1573168977289368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1226004113504298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096928943615871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0850835404980658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085929150156787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0811225476874628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1231678051956255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1298190980364243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1237703970063117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1358053936680599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1536703092592298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1754612838453474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1884743613079799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187552874609206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1819923885113021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18242605650262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1736762252990845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1791218722563001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1812039012543607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1777618968317231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1782343288113007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1706602285225543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1658966824763061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1526514833463243E-6</v>
      </c>
      <c r="AF6">
        <f t="shared" si="1"/>
        <v>1.1526514833463243E-6</v>
      </c>
      <c r="AG6">
        <f t="shared" si="0"/>
        <v>1.1526514833463243E-6</v>
      </c>
      <c r="AH6">
        <f t="shared" si="0"/>
        <v>1.1526514833463243E-6</v>
      </c>
      <c r="AI6">
        <f t="shared" si="0"/>
        <v>1.1526514833463243E-6</v>
      </c>
      <c r="AJ6">
        <f t="shared" si="0"/>
        <v>1.1526514833463243E-6</v>
      </c>
      <c r="AK6">
        <f t="shared" si="0"/>
        <v>1.1526514833463243E-6</v>
      </c>
      <c r="AL6">
        <f t="shared" si="0"/>
        <v>1.1526514833463243E-6</v>
      </c>
      <c r="AM6">
        <f t="shared" si="0"/>
        <v>1.1526514833463243E-6</v>
      </c>
      <c r="AN6">
        <f t="shared" si="0"/>
        <v>1.1526514833463243E-6</v>
      </c>
      <c r="AO6">
        <f t="shared" si="0"/>
        <v>1.1526514833463243E-6</v>
      </c>
      <c r="AP6">
        <f t="shared" si="0"/>
        <v>1.1526514833463243E-6</v>
      </c>
      <c r="AQ6">
        <f t="shared" si="0"/>
        <v>1.1526514833463243E-6</v>
      </c>
      <c r="AR6">
        <f t="shared" si="0"/>
        <v>1.1526514833463243E-6</v>
      </c>
      <c r="AS6">
        <f t="shared" si="0"/>
        <v>1.1526514833463243E-6</v>
      </c>
      <c r="AT6">
        <f t="shared" si="0"/>
        <v>1.1526514833463243E-6</v>
      </c>
      <c r="AU6">
        <f t="shared" si="0"/>
        <v>1.1526514833463243E-6</v>
      </c>
      <c r="AV6">
        <f t="shared" si="0"/>
        <v>1.1526514833463243E-6</v>
      </c>
      <c r="AW6">
        <f t="shared" si="0"/>
        <v>1.1526514833463243E-6</v>
      </c>
      <c r="AX6">
        <f t="shared" si="0"/>
        <v>1.1526514833463243E-6</v>
      </c>
      <c r="AY6">
        <f t="shared" si="0"/>
        <v>1.1526514833463243E-6</v>
      </c>
      <c r="AZ6">
        <f t="shared" si="0"/>
        <v>1.1526514833463243E-6</v>
      </c>
      <c r="BA6">
        <f t="shared" si="0"/>
        <v>1.1526514833463243E-6</v>
      </c>
      <c r="BB6">
        <f t="shared" si="0"/>
        <v>1.1526514833463243E-6</v>
      </c>
      <c r="BC6">
        <f t="shared" si="0"/>
        <v>1.1526514833463243E-6</v>
      </c>
      <c r="BD6">
        <f t="shared" si="0"/>
        <v>1.1526514833463243E-6</v>
      </c>
      <c r="BE6">
        <f t="shared" si="0"/>
        <v>1.1526514833463243E-6</v>
      </c>
      <c r="BF6">
        <f t="shared" si="0"/>
        <v>1.1526514833463243E-6</v>
      </c>
      <c r="BG6">
        <f t="shared" si="0"/>
        <v>1.1526514833463243E-6</v>
      </c>
      <c r="BH6">
        <f t="shared" si="0"/>
        <v>1.1526514833463243E-6</v>
      </c>
      <c r="BI6">
        <f t="shared" si="0"/>
        <v>1.1526514833463243E-6</v>
      </c>
      <c r="BJ6">
        <f t="shared" si="0"/>
        <v>1.1526514833463243E-6</v>
      </c>
      <c r="BK6">
        <f t="shared" si="0"/>
        <v>1.1526514833463243E-6</v>
      </c>
      <c r="BL6">
        <f t="shared" si="0"/>
        <v>1.1526514833463243E-6</v>
      </c>
      <c r="BM6">
        <f t="shared" si="0"/>
        <v>1.1526514833463243E-6</v>
      </c>
      <c r="BN6">
        <f t="shared" si="0"/>
        <v>1.1526514833463243E-6</v>
      </c>
      <c r="BO6">
        <f t="shared" si="0"/>
        <v>1.1526514833463243E-6</v>
      </c>
      <c r="BP6">
        <f t="shared" si="0"/>
        <v>1.1526514833463243E-6</v>
      </c>
      <c r="BQ6">
        <f t="shared" si="0"/>
        <v>1.1526514833463243E-6</v>
      </c>
      <c r="BR6">
        <f t="shared" si="0"/>
        <v>1.1526514833463243E-6</v>
      </c>
      <c r="BS6">
        <f t="shared" si="0"/>
        <v>1.1526514833463243E-6</v>
      </c>
      <c r="BT6">
        <f t="shared" si="0"/>
        <v>1.1526514833463243E-6</v>
      </c>
      <c r="BU6">
        <f t="shared" si="0"/>
        <v>1.1526514833463243E-6</v>
      </c>
      <c r="BV6">
        <f t="shared" si="0"/>
        <v>1.1526514833463243E-6</v>
      </c>
      <c r="BW6">
        <f t="shared" si="0"/>
        <v>1.1526514833463243E-6</v>
      </c>
      <c r="BX6">
        <f t="shared" si="0"/>
        <v>1.1526514833463243E-6</v>
      </c>
      <c r="BY6">
        <f t="shared" si="0"/>
        <v>1.1526514833463243E-6</v>
      </c>
      <c r="BZ6">
        <f t="shared" si="0"/>
        <v>1.1526514833463243E-6</v>
      </c>
      <c r="CA6">
        <f t="shared" si="0"/>
        <v>1.1526514833463243E-6</v>
      </c>
      <c r="CB6">
        <f t="shared" si="0"/>
        <v>1.1526514833463243E-6</v>
      </c>
      <c r="CC6">
        <f t="shared" si="0"/>
        <v>1.1526514833463243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2911898170277152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458172336737794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4012276970955733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3717817935854707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3407852878388443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3088555869190899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2770745551202657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251843269223259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238655380720885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2319611179885869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2353130437519559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2355350414660767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2638687304354359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279493628167451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2757612327390012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2826585724392498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2995369910086366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3213850591389925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3299878344216912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3354495946115723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3312946073138965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3274575484818556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3221573851625508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3236270391388732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3297561194917764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329685102482959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3283630474496158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3218581206003794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3156046427624707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3026524502519893E-6</v>
      </c>
      <c r="AF7">
        <f t="shared" si="1"/>
        <v>1.3026524502519893E-6</v>
      </c>
      <c r="AG7">
        <f t="shared" si="0"/>
        <v>1.3026524502519893E-6</v>
      </c>
      <c r="AH7">
        <f t="shared" si="0"/>
        <v>1.3026524502519893E-6</v>
      </c>
      <c r="AI7">
        <f t="shared" si="0"/>
        <v>1.3026524502519893E-6</v>
      </c>
      <c r="AJ7">
        <f t="shared" si="0"/>
        <v>1.3026524502519893E-6</v>
      </c>
      <c r="AK7">
        <f t="shared" si="0"/>
        <v>1.3026524502519893E-6</v>
      </c>
      <c r="AL7">
        <f t="shared" si="0"/>
        <v>1.3026524502519893E-6</v>
      </c>
      <c r="AM7">
        <f t="shared" si="0"/>
        <v>1.3026524502519893E-6</v>
      </c>
      <c r="AN7">
        <f t="shared" si="0"/>
        <v>1.3026524502519893E-6</v>
      </c>
      <c r="AO7">
        <f t="shared" si="0"/>
        <v>1.3026524502519893E-6</v>
      </c>
      <c r="AP7">
        <f t="shared" si="0"/>
        <v>1.3026524502519893E-6</v>
      </c>
      <c r="AQ7">
        <f t="shared" si="0"/>
        <v>1.3026524502519893E-6</v>
      </c>
      <c r="AR7">
        <f t="shared" si="0"/>
        <v>1.3026524502519893E-6</v>
      </c>
      <c r="AS7">
        <f t="shared" si="0"/>
        <v>1.3026524502519893E-6</v>
      </c>
      <c r="AT7">
        <f t="shared" si="0"/>
        <v>1.3026524502519893E-6</v>
      </c>
      <c r="AU7">
        <f t="shared" si="0"/>
        <v>1.3026524502519893E-6</v>
      </c>
      <c r="AV7">
        <f t="shared" si="0"/>
        <v>1.3026524502519893E-6</v>
      </c>
      <c r="AW7">
        <f t="shared" si="0"/>
        <v>1.3026524502519893E-6</v>
      </c>
      <c r="AX7">
        <f t="shared" si="0"/>
        <v>1.3026524502519893E-6</v>
      </c>
      <c r="AY7">
        <f t="shared" si="0"/>
        <v>1.3026524502519893E-6</v>
      </c>
      <c r="AZ7">
        <f t="shared" si="0"/>
        <v>1.3026524502519893E-6</v>
      </c>
      <c r="BA7">
        <f t="shared" si="0"/>
        <v>1.3026524502519893E-6</v>
      </c>
      <c r="BB7">
        <f t="shared" si="0"/>
        <v>1.3026524502519893E-6</v>
      </c>
      <c r="BC7">
        <f t="shared" si="0"/>
        <v>1.3026524502519893E-6</v>
      </c>
      <c r="BD7">
        <f t="shared" si="0"/>
        <v>1.3026524502519893E-6</v>
      </c>
      <c r="BE7">
        <f t="shared" si="0"/>
        <v>1.3026524502519893E-6</v>
      </c>
      <c r="BF7">
        <f t="shared" ref="AG7:CC9" si="2">BE7</f>
        <v>1.3026524502519893E-6</v>
      </c>
      <c r="BG7">
        <f t="shared" si="2"/>
        <v>1.3026524502519893E-6</v>
      </c>
      <c r="BH7">
        <f t="shared" si="2"/>
        <v>1.3026524502519893E-6</v>
      </c>
      <c r="BI7">
        <f t="shared" si="2"/>
        <v>1.3026524502519893E-6</v>
      </c>
      <c r="BJ7">
        <f t="shared" si="2"/>
        <v>1.3026524502519893E-6</v>
      </c>
      <c r="BK7">
        <f t="shared" si="2"/>
        <v>1.3026524502519893E-6</v>
      </c>
      <c r="BL7">
        <f t="shared" si="2"/>
        <v>1.3026524502519893E-6</v>
      </c>
      <c r="BM7">
        <f t="shared" si="2"/>
        <v>1.3026524502519893E-6</v>
      </c>
      <c r="BN7">
        <f t="shared" si="2"/>
        <v>1.3026524502519893E-6</v>
      </c>
      <c r="BO7">
        <f t="shared" si="2"/>
        <v>1.3026524502519893E-6</v>
      </c>
      <c r="BP7">
        <f t="shared" si="2"/>
        <v>1.3026524502519893E-6</v>
      </c>
      <c r="BQ7">
        <f t="shared" si="2"/>
        <v>1.3026524502519893E-6</v>
      </c>
      <c r="BR7">
        <f t="shared" si="2"/>
        <v>1.3026524502519893E-6</v>
      </c>
      <c r="BS7">
        <f t="shared" si="2"/>
        <v>1.3026524502519893E-6</v>
      </c>
      <c r="BT7">
        <f t="shared" si="2"/>
        <v>1.3026524502519893E-6</v>
      </c>
      <c r="BU7">
        <f t="shared" si="2"/>
        <v>1.3026524502519893E-6</v>
      </c>
      <c r="BV7">
        <f t="shared" si="2"/>
        <v>1.3026524502519893E-6</v>
      </c>
      <c r="BW7">
        <f t="shared" si="2"/>
        <v>1.3026524502519893E-6</v>
      </c>
      <c r="BX7">
        <f t="shared" si="2"/>
        <v>1.3026524502519893E-6</v>
      </c>
      <c r="BY7">
        <f t="shared" si="2"/>
        <v>1.3026524502519893E-6</v>
      </c>
      <c r="BZ7">
        <f t="shared" si="2"/>
        <v>1.3026524502519893E-6</v>
      </c>
      <c r="CA7">
        <f t="shared" si="2"/>
        <v>1.3026524502519893E-6</v>
      </c>
      <c r="CB7">
        <f t="shared" si="2"/>
        <v>1.3026524502519893E-6</v>
      </c>
      <c r="CC7">
        <f t="shared" si="2"/>
        <v>1.3026524502519893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2911898170277152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458172336737794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4012276970955733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3717817935854707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3407852878388443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3088555869190899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2770745551202657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251843269223259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238655380720885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2319611179885869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2353130437519559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2355350414660767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2638687304354359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279493628167451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2757612327390012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2826585724392498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2995369910086366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3213850591389925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3299878344216912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3354495946115723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3312946073138965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3274575484818556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3221573851625508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3236270391388732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3297561194917764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329685102482959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3283630474496158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3218581206003794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3156046427624707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3026524502519893E-6</v>
      </c>
      <c r="AF9">
        <f t="shared" si="1"/>
        <v>1.3026524502519893E-6</v>
      </c>
      <c r="AG9">
        <f t="shared" si="2"/>
        <v>1.3026524502519893E-6</v>
      </c>
      <c r="AH9">
        <f t="shared" si="2"/>
        <v>1.3026524502519893E-6</v>
      </c>
      <c r="AI9">
        <f t="shared" si="2"/>
        <v>1.3026524502519893E-6</v>
      </c>
      <c r="AJ9">
        <f t="shared" si="2"/>
        <v>1.3026524502519893E-6</v>
      </c>
      <c r="AK9">
        <f t="shared" si="2"/>
        <v>1.3026524502519893E-6</v>
      </c>
      <c r="AL9">
        <f t="shared" si="2"/>
        <v>1.3026524502519893E-6</v>
      </c>
      <c r="AM9">
        <f t="shared" si="2"/>
        <v>1.3026524502519893E-6</v>
      </c>
      <c r="AN9">
        <f t="shared" si="2"/>
        <v>1.3026524502519893E-6</v>
      </c>
      <c r="AO9">
        <f t="shared" si="2"/>
        <v>1.3026524502519893E-6</v>
      </c>
      <c r="AP9">
        <f t="shared" si="2"/>
        <v>1.3026524502519893E-6</v>
      </c>
      <c r="AQ9">
        <f t="shared" si="2"/>
        <v>1.3026524502519893E-6</v>
      </c>
      <c r="AR9">
        <f t="shared" si="2"/>
        <v>1.3026524502519893E-6</v>
      </c>
      <c r="AS9">
        <f t="shared" si="2"/>
        <v>1.3026524502519893E-6</v>
      </c>
      <c r="AT9">
        <f t="shared" si="2"/>
        <v>1.3026524502519893E-6</v>
      </c>
      <c r="AU9">
        <f t="shared" si="2"/>
        <v>1.3026524502519893E-6</v>
      </c>
      <c r="AV9">
        <f t="shared" si="2"/>
        <v>1.3026524502519893E-6</v>
      </c>
      <c r="AW9">
        <f t="shared" si="2"/>
        <v>1.3026524502519893E-6</v>
      </c>
      <c r="AX9">
        <f t="shared" si="2"/>
        <v>1.3026524502519893E-6</v>
      </c>
      <c r="AY9">
        <f t="shared" si="2"/>
        <v>1.3026524502519893E-6</v>
      </c>
      <c r="AZ9">
        <f t="shared" si="2"/>
        <v>1.3026524502519893E-6</v>
      </c>
      <c r="BA9">
        <f t="shared" si="2"/>
        <v>1.3026524502519893E-6</v>
      </c>
      <c r="BB9">
        <f t="shared" si="2"/>
        <v>1.3026524502519893E-6</v>
      </c>
      <c r="BC9">
        <f t="shared" si="2"/>
        <v>1.3026524502519893E-6</v>
      </c>
      <c r="BD9">
        <f t="shared" si="2"/>
        <v>1.3026524502519893E-6</v>
      </c>
      <c r="BE9">
        <f t="shared" si="2"/>
        <v>1.3026524502519893E-6</v>
      </c>
      <c r="BF9">
        <f t="shared" si="2"/>
        <v>1.3026524502519893E-6</v>
      </c>
      <c r="BG9">
        <f t="shared" si="2"/>
        <v>1.3026524502519893E-6</v>
      </c>
      <c r="BH9">
        <f t="shared" si="2"/>
        <v>1.3026524502519893E-6</v>
      </c>
      <c r="BI9">
        <f t="shared" si="2"/>
        <v>1.3026524502519893E-6</v>
      </c>
      <c r="BJ9">
        <f t="shared" si="2"/>
        <v>1.3026524502519893E-6</v>
      </c>
      <c r="BK9">
        <f t="shared" si="2"/>
        <v>1.3026524502519893E-6</v>
      </c>
      <c r="BL9">
        <f t="shared" si="2"/>
        <v>1.3026524502519893E-6</v>
      </c>
      <c r="BM9">
        <f t="shared" si="2"/>
        <v>1.3026524502519893E-6</v>
      </c>
      <c r="BN9">
        <f t="shared" si="2"/>
        <v>1.3026524502519893E-6</v>
      </c>
      <c r="BO9">
        <f t="shared" si="2"/>
        <v>1.3026524502519893E-6</v>
      </c>
      <c r="BP9">
        <f t="shared" si="2"/>
        <v>1.3026524502519893E-6</v>
      </c>
      <c r="BQ9">
        <f t="shared" si="2"/>
        <v>1.3026524502519893E-6</v>
      </c>
      <c r="BR9">
        <f t="shared" si="2"/>
        <v>1.3026524502519893E-6</v>
      </c>
      <c r="BS9">
        <f t="shared" si="2"/>
        <v>1.3026524502519893E-6</v>
      </c>
      <c r="BT9">
        <f t="shared" si="2"/>
        <v>1.3026524502519893E-6</v>
      </c>
      <c r="BU9">
        <f t="shared" si="2"/>
        <v>1.3026524502519893E-6</v>
      </c>
      <c r="BV9">
        <f t="shared" si="2"/>
        <v>1.3026524502519893E-6</v>
      </c>
      <c r="BW9">
        <f t="shared" si="2"/>
        <v>1.3026524502519893E-6</v>
      </c>
      <c r="BX9">
        <f t="shared" si="2"/>
        <v>1.3026524502519893E-6</v>
      </c>
      <c r="BY9">
        <f t="shared" si="2"/>
        <v>1.3026524502519893E-6</v>
      </c>
      <c r="BZ9">
        <f t="shared" si="2"/>
        <v>1.3026524502519893E-6</v>
      </c>
      <c r="CA9">
        <f t="shared" si="2"/>
        <v>1.3026524502519893E-6</v>
      </c>
      <c r="CB9">
        <f t="shared" si="2"/>
        <v>1.3026524502519893E-6</v>
      </c>
      <c r="CC9">
        <f t="shared" si="2"/>
        <v>1.3026524502519893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5326037096357529E-7</v>
      </c>
      <c r="C3">
        <f>SUMIFS('Combined Fuel Prices'!H:H,'Combined Fuel Prices'!$C:$C, "Hard Coal",'Combined Fuel Prices'!$AL:$AL,'BFPaT-pretax-electricity'!$A3) * (SUMIFS('Tax Percentages'!C:C,'Tax Percentages'!$A:$A,"Hard Coal"))</f>
        <v>1.9376940000000001E-7</v>
      </c>
      <c r="D3">
        <f>SUMIFS('Combined Fuel Prices'!I:I,'Combined Fuel Prices'!$C:$C, "Hard Coal",'Combined Fuel Prices'!$AL:$AL,'BFPaT-pretax-electricity'!$A3) * (SUMIFS('Tax Percentages'!D:D,'Tax Percentages'!$A:$A,"Hard Coal"))</f>
        <v>1.412371659146725E-7</v>
      </c>
      <c r="E3">
        <f>SUMIFS('Combined Fuel Prices'!J:J,'Combined Fuel Prices'!$C:$C, "Hard Coal",'Combined Fuel Prices'!$AL:$AL,'BFPaT-pretax-electricity'!$A3) * (SUMIFS('Tax Percentages'!E:E,'Tax Percentages'!$A:$A,"Hard Coal"))</f>
        <v>1.7844682241052749E-7</v>
      </c>
      <c r="F3">
        <f>SUMIFS('Combined Fuel Prices'!K:K,'Combined Fuel Prices'!$C:$C, "Hard Coal",'Combined Fuel Prices'!$AL:$AL,'BFPaT-pretax-electricity'!$A3) * (SUMIFS('Tax Percentages'!F:F,'Tax Percentages'!$A:$A,"Hard Coal"))</f>
        <v>1.785636235806474E-7</v>
      </c>
      <c r="G3">
        <f>SUMIFS('Combined Fuel Prices'!L:L,'Combined Fuel Prices'!$C:$C, "Hard Coal",'Combined Fuel Prices'!$AL:$AL,'BFPaT-pretax-electricity'!$A3) * (SUMIFS('Tax Percentages'!G:G,'Tax Percentages'!$A:$A,"Hard Coal"))</f>
        <v>1.7285907238988759E-7</v>
      </c>
      <c r="H3">
        <f>SUMIFS('Combined Fuel Prices'!M:M,'Combined Fuel Prices'!$C:$C, "Hard Coal",'Combined Fuel Prices'!$AL:$AL,'BFPaT-pretax-electricity'!$A3) * (SUMIFS('Tax Percentages'!H:H,'Tax Percentages'!$A:$A,"Hard Coal"))</f>
        <v>1.6751906655519728E-7</v>
      </c>
      <c r="I3">
        <f>SUMIFS('Combined Fuel Prices'!N:N,'Combined Fuel Prices'!$C:$C, "Hard Coal",'Combined Fuel Prices'!$AL:$AL,'BFPaT-pretax-electricity'!$A3) * (SUMIFS('Tax Percentages'!I:I,'Tax Percentages'!$A:$A,"Hard Coal"))</f>
        <v>1.6529049125035864E-7</v>
      </c>
      <c r="J3">
        <f>SUMIFS('Combined Fuel Prices'!O:O,'Combined Fuel Prices'!$C:$C, "Hard Coal",'Combined Fuel Prices'!$AL:$AL,'BFPaT-pretax-electricity'!$A3) * (SUMIFS('Tax Percentages'!J:J,'Tax Percentages'!$A:$A,"Hard Coal"))</f>
        <v>1.6502157170813496E-7</v>
      </c>
      <c r="K3">
        <f>SUMIFS('Combined Fuel Prices'!P:P,'Combined Fuel Prices'!$C:$C, "Hard Coal",'Combined Fuel Prices'!$AL:$AL,'BFPaT-pretax-electricity'!$A3) * (SUMIFS('Tax Percentages'!K:K,'Tax Percentages'!$A:$A,"Hard Coal"))</f>
        <v>1.6614805576717153E-7</v>
      </c>
      <c r="L3">
        <f>SUMIFS('Combined Fuel Prices'!Q:Q,'Combined Fuel Prices'!$C:$C, "Hard Coal",'Combined Fuel Prices'!$AL:$AL,'BFPaT-pretax-electricity'!$A3) * (SUMIFS('Tax Percentages'!L:L,'Tax Percentages'!$A:$A,"Hard Coal"))</f>
        <v>1.6648858243290887E-7</v>
      </c>
      <c r="M3">
        <f>SUMIFS('Combined Fuel Prices'!R:R,'Combined Fuel Prices'!$C:$C, "Hard Coal",'Combined Fuel Prices'!$AL:$AL,'BFPaT-pretax-electricity'!$A3) * (SUMIFS('Tax Percentages'!M:M,'Tax Percentages'!$A:$A,"Hard Coal"))</f>
        <v>1.6603103012331017E-7</v>
      </c>
      <c r="N3">
        <f>SUMIFS('Combined Fuel Prices'!S:S,'Combined Fuel Prices'!$C:$C, "Hard Coal",'Combined Fuel Prices'!$AL:$AL,'BFPaT-pretax-electricity'!$A3) * (SUMIFS('Tax Percentages'!N:N,'Tax Percentages'!$A:$A,"Hard Coal"))</f>
        <v>1.669227146488192E-7</v>
      </c>
      <c r="O3">
        <f>SUMIFS('Combined Fuel Prices'!T:T,'Combined Fuel Prices'!$C:$C, "Hard Coal",'Combined Fuel Prices'!$AL:$AL,'BFPaT-pretax-electricity'!$A3) * (SUMIFS('Tax Percentages'!O:O,'Tax Percentages'!$A:$A,"Hard Coal"))</f>
        <v>1.6790239288096573E-7</v>
      </c>
      <c r="P3">
        <f>SUMIFS('Combined Fuel Prices'!U:U,'Combined Fuel Prices'!$C:$C, "Hard Coal",'Combined Fuel Prices'!$AL:$AL,'BFPaT-pretax-electricity'!$A3) * (SUMIFS('Tax Percentages'!P:P,'Tax Percentages'!$A:$A,"Hard Coal"))</f>
        <v>1.6763938448059951E-7</v>
      </c>
      <c r="Q3">
        <f>SUMIFS('Combined Fuel Prices'!V:V,'Combined Fuel Prices'!$C:$C, "Hard Coal",'Combined Fuel Prices'!$AL:$AL,'BFPaT-pretax-electricity'!$A3) * (SUMIFS('Tax Percentages'!Q:Q,'Tax Percentages'!$A:$A,"Hard Coal"))</f>
        <v>1.6618187647754582E-7</v>
      </c>
      <c r="R3">
        <f>SUMIFS('Combined Fuel Prices'!W:W,'Combined Fuel Prices'!$C:$C, "Hard Coal",'Combined Fuel Prices'!$AL:$AL,'BFPaT-pretax-electricity'!$A3) * (SUMIFS('Tax Percentages'!R:R,'Tax Percentages'!$A:$A,"Hard Coal"))</f>
        <v>1.6586259999266315E-7</v>
      </c>
      <c r="S3">
        <f>SUMIFS('Combined Fuel Prices'!X:X,'Combined Fuel Prices'!$C:$C, "Hard Coal",'Combined Fuel Prices'!$AL:$AL,'BFPaT-pretax-electricity'!$A3) * (SUMIFS('Tax Percentages'!S:S,'Tax Percentages'!$A:$A,"Hard Coal"))</f>
        <v>1.6552252227440861E-7</v>
      </c>
      <c r="T3">
        <f>SUMIFS('Combined Fuel Prices'!Y:Y,'Combined Fuel Prices'!$C:$C, "Hard Coal",'Combined Fuel Prices'!$AL:$AL,'BFPaT-pretax-electricity'!$A3) * (SUMIFS('Tax Percentages'!T:T,'Tax Percentages'!$A:$A,"Hard Coal"))</f>
        <v>1.6489137693811014E-7</v>
      </c>
      <c r="U3">
        <f>SUMIFS('Combined Fuel Prices'!Z:Z,'Combined Fuel Prices'!$C:$C, "Hard Coal",'Combined Fuel Prices'!$AL:$AL,'BFPaT-pretax-electricity'!$A3) * (SUMIFS('Tax Percentages'!U:U,'Tax Percentages'!$A:$A,"Hard Coal"))</f>
        <v>1.641084125280299E-7</v>
      </c>
      <c r="V3">
        <f>SUMIFS('Combined Fuel Prices'!AA:AA,'Combined Fuel Prices'!$C:$C, "Hard Coal",'Combined Fuel Prices'!$AL:$AL,'BFPaT-pretax-electricity'!$A3) * (SUMIFS('Tax Percentages'!V:V,'Tax Percentages'!$A:$A,"Hard Coal"))</f>
        <v>1.6399737285060643E-7</v>
      </c>
      <c r="W3">
        <f>SUMIFS('Combined Fuel Prices'!AB:AB,'Combined Fuel Prices'!$C:$C, "Hard Coal",'Combined Fuel Prices'!$AL:$AL,'BFPaT-pretax-electricity'!$A3) * (SUMIFS('Tax Percentages'!W:W,'Tax Percentages'!$A:$A,"Hard Coal"))</f>
        <v>1.6418765175875186E-7</v>
      </c>
      <c r="X3">
        <f>SUMIFS('Combined Fuel Prices'!AC:AC,'Combined Fuel Prices'!$C:$C, "Hard Coal",'Combined Fuel Prices'!$AL:$AL,'BFPaT-pretax-electricity'!$A3) * (SUMIFS('Tax Percentages'!X:X,'Tax Percentages'!$A:$A,"Hard Coal"))</f>
        <v>1.6443000857490728E-7</v>
      </c>
      <c r="Y3">
        <f>SUMIFS('Combined Fuel Prices'!AD:AD,'Combined Fuel Prices'!$C:$C, "Hard Coal",'Combined Fuel Prices'!$AL:$AL,'BFPaT-pretax-electricity'!$A3) * (SUMIFS('Tax Percentages'!Y:Y,'Tax Percentages'!$A:$A,"Hard Coal"))</f>
        <v>1.6370151645941207E-7</v>
      </c>
      <c r="Z3">
        <f>SUMIFS('Combined Fuel Prices'!AE:AE,'Combined Fuel Prices'!$C:$C, "Hard Coal",'Combined Fuel Prices'!$AL:$AL,'BFPaT-pretax-electricity'!$A3) * (SUMIFS('Tax Percentages'!Z:Z,'Tax Percentages'!$A:$A,"Hard Coal"))</f>
        <v>1.6394469634595267E-7</v>
      </c>
      <c r="AA3">
        <f>SUMIFS('Combined Fuel Prices'!AF:AF,'Combined Fuel Prices'!$C:$C, "Hard Coal",'Combined Fuel Prices'!$AL:$AL,'BFPaT-pretax-electricity'!$A3) * (SUMIFS('Tax Percentages'!AA:AA,'Tax Percentages'!$A:$A,"Hard Coal"))</f>
        <v>1.643446337285864E-7</v>
      </c>
      <c r="AB3">
        <f>SUMIFS('Combined Fuel Prices'!AG:AG,'Combined Fuel Prices'!$C:$C, "Hard Coal",'Combined Fuel Prices'!$AL:$AL,'BFPaT-pretax-electricity'!$A3) * (SUMIFS('Tax Percentages'!AB:AB,'Tax Percentages'!$A:$A,"Hard Coal"))</f>
        <v>1.6363993582968193E-7</v>
      </c>
      <c r="AC3">
        <f>SUMIFS('Combined Fuel Prices'!AH:AH,'Combined Fuel Prices'!$C:$C, "Hard Coal",'Combined Fuel Prices'!$AL:$AL,'BFPaT-pretax-electricity'!$A3) * (SUMIFS('Tax Percentages'!AC:AC,'Tax Percentages'!$A:$A,"Hard Coal"))</f>
        <v>1.6301425268775808E-7</v>
      </c>
      <c r="AD3">
        <f>SUMIFS('Combined Fuel Prices'!AI:AI,'Combined Fuel Prices'!$C:$C, "Hard Coal",'Combined Fuel Prices'!$AL:$AL,'BFPaT-pretax-electricity'!$A3) * (SUMIFS('Tax Percentages'!AD:AD,'Tax Percentages'!$A:$A,"Hard Coal"))</f>
        <v>1.6361853599966636E-7</v>
      </c>
      <c r="AE3">
        <f>SUMIFS('Combined Fuel Prices'!AJ:AJ,'Combined Fuel Prices'!$C:$C, "Hard Coal",'Combined Fuel Prices'!$AL:$AL,'BFPaT-pretax-electricity'!$A3) * (SUMIFS('Tax Percentages'!AE:AE,'Tax Percentages'!$A:$A,"Hard Coal"))</f>
        <v>1.6369882277451502E-7</v>
      </c>
      <c r="AF3">
        <f t="shared" ref="AF3:AU9" si="1">AE3</f>
        <v>1.6369882277451502E-7</v>
      </c>
      <c r="AG3">
        <f t="shared" si="1"/>
        <v>1.6369882277451502E-7</v>
      </c>
      <c r="AH3">
        <f t="shared" si="1"/>
        <v>1.6369882277451502E-7</v>
      </c>
      <c r="AI3">
        <f t="shared" si="1"/>
        <v>1.6369882277451502E-7</v>
      </c>
      <c r="AJ3">
        <f t="shared" si="1"/>
        <v>1.6369882277451502E-7</v>
      </c>
      <c r="AK3">
        <f t="shared" si="1"/>
        <v>1.6369882277451502E-7</v>
      </c>
      <c r="AL3">
        <f t="shared" si="1"/>
        <v>1.6369882277451502E-7</v>
      </c>
      <c r="AM3">
        <f t="shared" si="1"/>
        <v>1.6369882277451502E-7</v>
      </c>
      <c r="AN3">
        <f t="shared" si="1"/>
        <v>1.6369882277451502E-7</v>
      </c>
      <c r="AO3">
        <f t="shared" si="1"/>
        <v>1.6369882277451502E-7</v>
      </c>
      <c r="AP3">
        <f t="shared" si="1"/>
        <v>1.6369882277451502E-7</v>
      </c>
      <c r="AQ3">
        <f t="shared" si="1"/>
        <v>1.6369882277451502E-7</v>
      </c>
      <c r="AR3">
        <f t="shared" si="1"/>
        <v>1.6369882277451502E-7</v>
      </c>
      <c r="AS3">
        <f t="shared" si="1"/>
        <v>1.6369882277451502E-7</v>
      </c>
      <c r="AT3">
        <f t="shared" si="1"/>
        <v>1.6369882277451502E-7</v>
      </c>
      <c r="AU3">
        <f t="shared" si="1"/>
        <v>1.6369882277451502E-7</v>
      </c>
      <c r="AV3">
        <f t="shared" si="0"/>
        <v>1.6369882277451502E-7</v>
      </c>
      <c r="AW3">
        <f t="shared" si="0"/>
        <v>1.6369882277451502E-7</v>
      </c>
      <c r="AX3">
        <f t="shared" si="0"/>
        <v>1.6369882277451502E-7</v>
      </c>
      <c r="AY3">
        <f t="shared" si="0"/>
        <v>1.6369882277451502E-7</v>
      </c>
      <c r="AZ3">
        <f t="shared" si="0"/>
        <v>1.6369882277451502E-7</v>
      </c>
      <c r="BA3">
        <f t="shared" si="0"/>
        <v>1.6369882277451502E-7</v>
      </c>
      <c r="BB3">
        <f t="shared" si="0"/>
        <v>1.6369882277451502E-7</v>
      </c>
      <c r="BC3">
        <f t="shared" si="0"/>
        <v>1.6369882277451502E-7</v>
      </c>
      <c r="BD3">
        <f t="shared" si="0"/>
        <v>1.6369882277451502E-7</v>
      </c>
      <c r="BE3">
        <f t="shared" si="0"/>
        <v>1.6369882277451502E-7</v>
      </c>
      <c r="BF3">
        <f t="shared" si="0"/>
        <v>1.6369882277451502E-7</v>
      </c>
      <c r="BG3">
        <f t="shared" si="0"/>
        <v>1.6369882277451502E-7</v>
      </c>
      <c r="BH3">
        <f t="shared" si="0"/>
        <v>1.6369882277451502E-7</v>
      </c>
      <c r="BI3">
        <f t="shared" si="0"/>
        <v>1.6369882277451502E-7</v>
      </c>
      <c r="BJ3">
        <f t="shared" si="0"/>
        <v>1.6369882277451502E-7</v>
      </c>
      <c r="BK3">
        <f t="shared" si="0"/>
        <v>1.6369882277451502E-7</v>
      </c>
      <c r="BL3">
        <f t="shared" si="0"/>
        <v>1.6369882277451502E-7</v>
      </c>
      <c r="BM3">
        <f t="shared" si="0"/>
        <v>1.6369882277451502E-7</v>
      </c>
      <c r="BN3">
        <f t="shared" si="0"/>
        <v>1.6369882277451502E-7</v>
      </c>
      <c r="BO3">
        <f t="shared" si="0"/>
        <v>1.6369882277451502E-7</v>
      </c>
      <c r="BP3">
        <f t="shared" si="0"/>
        <v>1.6369882277451502E-7</v>
      </c>
      <c r="BQ3">
        <f t="shared" si="0"/>
        <v>1.6369882277451502E-7</v>
      </c>
      <c r="BR3">
        <f t="shared" si="0"/>
        <v>1.6369882277451502E-7</v>
      </c>
      <c r="BS3">
        <f t="shared" si="0"/>
        <v>1.6369882277451502E-7</v>
      </c>
      <c r="BT3">
        <f t="shared" si="0"/>
        <v>1.6369882277451502E-7</v>
      </c>
      <c r="BU3">
        <f t="shared" si="0"/>
        <v>1.6369882277451502E-7</v>
      </c>
      <c r="BV3">
        <f t="shared" si="0"/>
        <v>1.6369882277451502E-7</v>
      </c>
      <c r="BW3">
        <f t="shared" si="0"/>
        <v>1.6369882277451502E-7</v>
      </c>
      <c r="BX3">
        <f t="shared" si="0"/>
        <v>1.6369882277451502E-7</v>
      </c>
      <c r="BY3">
        <f t="shared" si="0"/>
        <v>1.6369882277451502E-7</v>
      </c>
      <c r="BZ3">
        <f t="shared" si="0"/>
        <v>1.6369882277451502E-7</v>
      </c>
      <c r="CA3">
        <f t="shared" si="0"/>
        <v>1.6369882277451502E-7</v>
      </c>
      <c r="CB3">
        <f t="shared" si="0"/>
        <v>1.6369882277451502E-7</v>
      </c>
      <c r="CC3">
        <f t="shared" si="0"/>
        <v>1.6369882277451502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2.9154040491567333E-7</v>
      </c>
      <c r="C5">
        <f>SUMIFS('Combined Fuel Prices'!H:H,'Combined Fuel Prices'!$C:$C, "Hard Coal",'Combined Fuel Prices'!$AL:$AL,'BFPaT-pretax-electricity'!$A5) * (SUMIFS('Tax Percentages'!C:C,'Tax Percentages'!$A:$A,"Hard Coal"))</f>
        <v>2.8389147078610277E-7</v>
      </c>
      <c r="D5">
        <f>SUMIFS('Combined Fuel Prices'!I:I,'Combined Fuel Prices'!$C:$C, "Hard Coal",'Combined Fuel Prices'!$AL:$AL,'BFPaT-pretax-electricity'!$A5) * (SUMIFS('Tax Percentages'!D:D,'Tax Percentages'!$A:$A,"Hard Coal"))</f>
        <v>2.6855913411122739E-7</v>
      </c>
      <c r="E5">
        <f>SUMIFS('Combined Fuel Prices'!J:J,'Combined Fuel Prices'!$C:$C, "Hard Coal",'Combined Fuel Prices'!$AL:$AL,'BFPaT-pretax-electricity'!$A5) * (SUMIFS('Tax Percentages'!E:E,'Tax Percentages'!$A:$A,"Hard Coal"))</f>
        <v>2.6334654977228612E-7</v>
      </c>
      <c r="F5">
        <f>SUMIFS('Combined Fuel Prices'!K:K,'Combined Fuel Prices'!$C:$C, "Hard Coal",'Combined Fuel Prices'!$AL:$AL,'BFPaT-pretax-electricity'!$A5) * (SUMIFS('Tax Percentages'!F:F,'Tax Percentages'!$A:$A,"Hard Coal"))</f>
        <v>2.6426792542958585E-7</v>
      </c>
      <c r="G5">
        <f>SUMIFS('Combined Fuel Prices'!L:L,'Combined Fuel Prices'!$C:$C, "Hard Coal",'Combined Fuel Prices'!$AL:$AL,'BFPaT-pretax-electricity'!$A5) * (SUMIFS('Tax Percentages'!G:G,'Tax Percentages'!$A:$A,"Hard Coal"))</f>
        <v>2.5709609525704482E-7</v>
      </c>
      <c r="H5">
        <f>SUMIFS('Combined Fuel Prices'!M:M,'Combined Fuel Prices'!$C:$C, "Hard Coal",'Combined Fuel Prices'!$AL:$AL,'BFPaT-pretax-electricity'!$A5) * (SUMIFS('Tax Percentages'!H:H,'Tax Percentages'!$A:$A,"Hard Coal"))</f>
        <v>2.5083004269291109E-7</v>
      </c>
      <c r="I5">
        <f>SUMIFS('Combined Fuel Prices'!N:N,'Combined Fuel Prices'!$C:$C, "Hard Coal",'Combined Fuel Prices'!$AL:$AL,'BFPaT-pretax-electricity'!$A5) * (SUMIFS('Tax Percentages'!I:I,'Tax Percentages'!$A:$A,"Hard Coal"))</f>
        <v>2.4825767355284978E-7</v>
      </c>
      <c r="J5">
        <f>SUMIFS('Combined Fuel Prices'!O:O,'Combined Fuel Prices'!$C:$C, "Hard Coal",'Combined Fuel Prices'!$AL:$AL,'BFPaT-pretax-electricity'!$A5) * (SUMIFS('Tax Percentages'!J:J,'Tax Percentages'!$A:$A,"Hard Coal"))</f>
        <v>2.4817826530394316E-7</v>
      </c>
      <c r="K5">
        <f>SUMIFS('Combined Fuel Prices'!P:P,'Combined Fuel Prices'!$C:$C, "Hard Coal",'Combined Fuel Prices'!$AL:$AL,'BFPaT-pretax-electricity'!$A5) * (SUMIFS('Tax Percentages'!K:K,'Tax Percentages'!$A:$A,"Hard Coal"))</f>
        <v>2.493163774867613E-7</v>
      </c>
      <c r="L5">
        <f>SUMIFS('Combined Fuel Prices'!Q:Q,'Combined Fuel Prices'!$C:$C, "Hard Coal",'Combined Fuel Prices'!$AL:$AL,'BFPaT-pretax-electricity'!$A5) * (SUMIFS('Tax Percentages'!L:L,'Tax Percentages'!$A:$A,"Hard Coal"))</f>
        <v>2.4950115437364011E-7</v>
      </c>
      <c r="M5">
        <f>SUMIFS('Combined Fuel Prices'!R:R,'Combined Fuel Prices'!$C:$C, "Hard Coal",'Combined Fuel Prices'!$AL:$AL,'BFPaT-pretax-electricity'!$A5) * (SUMIFS('Tax Percentages'!M:M,'Tax Percentages'!$A:$A,"Hard Coal"))</f>
        <v>2.4859908539224222E-7</v>
      </c>
      <c r="N5">
        <f>SUMIFS('Combined Fuel Prices'!S:S,'Combined Fuel Prices'!$C:$C, "Hard Coal",'Combined Fuel Prices'!$AL:$AL,'BFPaT-pretax-electricity'!$A5) * (SUMIFS('Tax Percentages'!N:N,'Tax Percentages'!$A:$A,"Hard Coal"))</f>
        <v>2.4967862308376518E-7</v>
      </c>
      <c r="O5">
        <f>SUMIFS('Combined Fuel Prices'!T:T,'Combined Fuel Prices'!$C:$C, "Hard Coal",'Combined Fuel Prices'!$AL:$AL,'BFPaT-pretax-electricity'!$A5) * (SUMIFS('Tax Percentages'!O:O,'Tax Percentages'!$A:$A,"Hard Coal"))</f>
        <v>2.509607172563591E-7</v>
      </c>
      <c r="P5">
        <f>SUMIFS('Combined Fuel Prices'!U:U,'Combined Fuel Prices'!$C:$C, "Hard Coal",'Combined Fuel Prices'!$AL:$AL,'BFPaT-pretax-electricity'!$A5) * (SUMIFS('Tax Percentages'!P:P,'Tax Percentages'!$A:$A,"Hard Coal"))</f>
        <v>2.5055418628977264E-7</v>
      </c>
      <c r="Q5">
        <f>SUMIFS('Combined Fuel Prices'!V:V,'Combined Fuel Prices'!$C:$C, "Hard Coal",'Combined Fuel Prices'!$AL:$AL,'BFPaT-pretax-electricity'!$A5) * (SUMIFS('Tax Percentages'!Q:Q,'Tax Percentages'!$A:$A,"Hard Coal"))</f>
        <v>2.4862319146780316E-7</v>
      </c>
      <c r="R5">
        <f>SUMIFS('Combined Fuel Prices'!W:W,'Combined Fuel Prices'!$C:$C, "Hard Coal",'Combined Fuel Prices'!$AL:$AL,'BFPaT-pretax-electricity'!$A5) * (SUMIFS('Tax Percentages'!R:R,'Tax Percentages'!$A:$A,"Hard Coal"))</f>
        <v>2.4795989261944995E-7</v>
      </c>
      <c r="S5">
        <f>SUMIFS('Combined Fuel Prices'!X:X,'Combined Fuel Prices'!$C:$C, "Hard Coal",'Combined Fuel Prices'!$AL:$AL,'BFPaT-pretax-electricity'!$A5) * (SUMIFS('Tax Percentages'!S:S,'Tax Percentages'!$A:$A,"Hard Coal"))</f>
        <v>2.4712228830165611E-7</v>
      </c>
      <c r="T5">
        <f>SUMIFS('Combined Fuel Prices'!Y:Y,'Combined Fuel Prices'!$C:$C, "Hard Coal",'Combined Fuel Prices'!$AL:$AL,'BFPaT-pretax-electricity'!$A5) * (SUMIFS('Tax Percentages'!T:T,'Tax Percentages'!$A:$A,"Hard Coal"))</f>
        <v>2.4620004002623659E-7</v>
      </c>
      <c r="U5">
        <f>SUMIFS('Combined Fuel Prices'!Z:Z,'Combined Fuel Prices'!$C:$C, "Hard Coal",'Combined Fuel Prices'!$AL:$AL,'BFPaT-pretax-electricity'!$A5) * (SUMIFS('Tax Percentages'!U:U,'Tax Percentages'!$A:$A,"Hard Coal"))</f>
        <v>2.4509476010017794E-7</v>
      </c>
      <c r="V5">
        <f>SUMIFS('Combined Fuel Prices'!AA:AA,'Combined Fuel Prices'!$C:$C, "Hard Coal",'Combined Fuel Prices'!$AL:$AL,'BFPaT-pretax-electricity'!$A5) * (SUMIFS('Tax Percentages'!V:V,'Tax Percentages'!$A:$A,"Hard Coal"))</f>
        <v>2.4493256220715026E-7</v>
      </c>
      <c r="W5">
        <f>SUMIFS('Combined Fuel Prices'!AB:AB,'Combined Fuel Prices'!$C:$C, "Hard Coal",'Combined Fuel Prices'!$AL:$AL,'BFPaT-pretax-electricity'!$A5) * (SUMIFS('Tax Percentages'!W:W,'Tax Percentages'!$A:$A,"Hard Coal"))</f>
        <v>2.4517569543079432E-7</v>
      </c>
      <c r="X5">
        <f>SUMIFS('Combined Fuel Prices'!AC:AC,'Combined Fuel Prices'!$C:$C, "Hard Coal",'Combined Fuel Prices'!$AL:$AL,'BFPaT-pretax-electricity'!$A5) * (SUMIFS('Tax Percentages'!X:X,'Tax Percentages'!$A:$A,"Hard Coal"))</f>
        <v>2.4555190291771588E-7</v>
      </c>
      <c r="Y5">
        <f>SUMIFS('Combined Fuel Prices'!AD:AD,'Combined Fuel Prices'!$C:$C, "Hard Coal",'Combined Fuel Prices'!$AL:$AL,'BFPaT-pretax-electricity'!$A5) * (SUMIFS('Tax Percentages'!Y:Y,'Tax Percentages'!$A:$A,"Hard Coal"))</f>
        <v>2.447389500618079E-7</v>
      </c>
      <c r="Z5">
        <f>SUMIFS('Combined Fuel Prices'!AE:AE,'Combined Fuel Prices'!$C:$C, "Hard Coal",'Combined Fuel Prices'!$AL:$AL,'BFPaT-pretax-electricity'!$A5) * (SUMIFS('Tax Percentages'!Z:Z,'Tax Percentages'!$A:$A,"Hard Coal"))</f>
        <v>2.4511341231248982E-7</v>
      </c>
      <c r="AA5">
        <f>SUMIFS('Combined Fuel Prices'!AF:AF,'Combined Fuel Prices'!$C:$C, "Hard Coal",'Combined Fuel Prices'!$AL:$AL,'BFPaT-pretax-electricity'!$A5) * (SUMIFS('Tax Percentages'!AA:AA,'Tax Percentages'!$A:$A,"Hard Coal"))</f>
        <v>2.4566523419603172E-7</v>
      </c>
      <c r="AB5">
        <f>SUMIFS('Combined Fuel Prices'!AG:AG,'Combined Fuel Prices'!$C:$C, "Hard Coal",'Combined Fuel Prices'!$AL:$AL,'BFPaT-pretax-electricity'!$A5) * (SUMIFS('Tax Percentages'!AB:AB,'Tax Percentages'!$A:$A,"Hard Coal"))</f>
        <v>2.4477810879993629E-7</v>
      </c>
      <c r="AC5">
        <f>SUMIFS('Combined Fuel Prices'!AH:AH,'Combined Fuel Prices'!$C:$C, "Hard Coal",'Combined Fuel Prices'!$AL:$AL,'BFPaT-pretax-electricity'!$A5) * (SUMIFS('Tax Percentages'!AC:AC,'Tax Percentages'!$A:$A,"Hard Coal"))</f>
        <v>2.4406059855088728E-7</v>
      </c>
      <c r="AD5">
        <f>SUMIFS('Combined Fuel Prices'!AI:AI,'Combined Fuel Prices'!$C:$C, "Hard Coal",'Combined Fuel Prices'!$AL:$AL,'BFPaT-pretax-electricity'!$A5) * (SUMIFS('Tax Percentages'!AD:AD,'Tax Percentages'!$A:$A,"Hard Coal"))</f>
        <v>2.4484628209054987E-7</v>
      </c>
      <c r="AE5">
        <f>SUMIFS('Combined Fuel Prices'!AJ:AJ,'Combined Fuel Prices'!$C:$C, "Hard Coal",'Combined Fuel Prices'!$AL:$AL,'BFPaT-pretax-electricity'!$A5) * (SUMIFS('Tax Percentages'!AE:AE,'Tax Percentages'!$A:$A,"Hard Coal"))</f>
        <v>2.4490431119552003E-7</v>
      </c>
      <c r="AF5">
        <f t="shared" si="1"/>
        <v>2.4490431119552003E-7</v>
      </c>
      <c r="AG5">
        <f t="shared" si="0"/>
        <v>2.4490431119552003E-7</v>
      </c>
      <c r="AH5">
        <f t="shared" si="0"/>
        <v>2.4490431119552003E-7</v>
      </c>
      <c r="AI5">
        <f t="shared" si="0"/>
        <v>2.4490431119552003E-7</v>
      </c>
      <c r="AJ5">
        <f t="shared" si="0"/>
        <v>2.4490431119552003E-7</v>
      </c>
      <c r="AK5">
        <f t="shared" si="0"/>
        <v>2.4490431119552003E-7</v>
      </c>
      <c r="AL5">
        <f t="shared" si="0"/>
        <v>2.4490431119552003E-7</v>
      </c>
      <c r="AM5">
        <f t="shared" si="0"/>
        <v>2.4490431119552003E-7</v>
      </c>
      <c r="AN5">
        <f t="shared" si="0"/>
        <v>2.4490431119552003E-7</v>
      </c>
      <c r="AO5">
        <f t="shared" si="0"/>
        <v>2.4490431119552003E-7</v>
      </c>
      <c r="AP5">
        <f t="shared" si="0"/>
        <v>2.4490431119552003E-7</v>
      </c>
      <c r="AQ5">
        <f t="shared" si="0"/>
        <v>2.4490431119552003E-7</v>
      </c>
      <c r="AR5">
        <f t="shared" si="0"/>
        <v>2.4490431119552003E-7</v>
      </c>
      <c r="AS5">
        <f t="shared" si="0"/>
        <v>2.4490431119552003E-7</v>
      </c>
      <c r="AT5">
        <f t="shared" si="0"/>
        <v>2.4490431119552003E-7</v>
      </c>
      <c r="AU5">
        <f t="shared" si="0"/>
        <v>2.4490431119552003E-7</v>
      </c>
      <c r="AV5">
        <f t="shared" si="0"/>
        <v>2.4490431119552003E-7</v>
      </c>
      <c r="AW5">
        <f t="shared" si="0"/>
        <v>2.4490431119552003E-7</v>
      </c>
      <c r="AX5">
        <f t="shared" si="0"/>
        <v>2.4490431119552003E-7</v>
      </c>
      <c r="AY5">
        <f t="shared" si="0"/>
        <v>2.4490431119552003E-7</v>
      </c>
      <c r="AZ5">
        <f t="shared" si="0"/>
        <v>2.4490431119552003E-7</v>
      </c>
      <c r="BA5">
        <f t="shared" si="0"/>
        <v>2.4490431119552003E-7</v>
      </c>
      <c r="BB5">
        <f t="shared" si="0"/>
        <v>2.4490431119552003E-7</v>
      </c>
      <c r="BC5">
        <f t="shared" si="0"/>
        <v>2.4490431119552003E-7</v>
      </c>
      <c r="BD5">
        <f t="shared" si="0"/>
        <v>2.4490431119552003E-7</v>
      </c>
      <c r="BE5">
        <f t="shared" si="0"/>
        <v>2.4490431119552003E-7</v>
      </c>
      <c r="BF5">
        <f t="shared" si="0"/>
        <v>2.4490431119552003E-7</v>
      </c>
      <c r="BG5">
        <f t="shared" si="0"/>
        <v>2.4490431119552003E-7</v>
      </c>
      <c r="BH5">
        <f t="shared" si="0"/>
        <v>2.4490431119552003E-7</v>
      </c>
      <c r="BI5">
        <f t="shared" si="0"/>
        <v>2.4490431119552003E-7</v>
      </c>
      <c r="BJ5">
        <f t="shared" si="0"/>
        <v>2.4490431119552003E-7</v>
      </c>
      <c r="BK5">
        <f t="shared" si="0"/>
        <v>2.4490431119552003E-7</v>
      </c>
      <c r="BL5">
        <f t="shared" si="0"/>
        <v>2.4490431119552003E-7</v>
      </c>
      <c r="BM5">
        <f t="shared" si="0"/>
        <v>2.4490431119552003E-7</v>
      </c>
      <c r="BN5">
        <f t="shared" si="0"/>
        <v>2.4490431119552003E-7</v>
      </c>
      <c r="BO5">
        <f t="shared" si="0"/>
        <v>2.4490431119552003E-7</v>
      </c>
      <c r="BP5">
        <f t="shared" si="0"/>
        <v>2.4490431119552003E-7</v>
      </c>
      <c r="BQ5">
        <f t="shared" si="0"/>
        <v>2.4490431119552003E-7</v>
      </c>
      <c r="BR5">
        <f t="shared" si="0"/>
        <v>2.4490431119552003E-7</v>
      </c>
      <c r="BS5">
        <f t="shared" si="0"/>
        <v>2.4490431119552003E-7</v>
      </c>
      <c r="BT5">
        <f t="shared" si="0"/>
        <v>2.4490431119552003E-7</v>
      </c>
      <c r="BU5">
        <f t="shared" si="0"/>
        <v>2.4490431119552003E-7</v>
      </c>
      <c r="BV5">
        <f t="shared" si="0"/>
        <v>2.4490431119552003E-7</v>
      </c>
      <c r="BW5">
        <f t="shared" si="0"/>
        <v>2.4490431119552003E-7</v>
      </c>
      <c r="BX5">
        <f t="shared" si="0"/>
        <v>2.4490431119552003E-7</v>
      </c>
      <c r="BY5">
        <f t="shared" si="0"/>
        <v>2.4490431119552003E-7</v>
      </c>
      <c r="BZ5">
        <f t="shared" si="0"/>
        <v>2.4490431119552003E-7</v>
      </c>
      <c r="CA5">
        <f t="shared" si="0"/>
        <v>2.4490431119552003E-7</v>
      </c>
      <c r="CB5">
        <f t="shared" si="0"/>
        <v>2.4490431119552003E-7</v>
      </c>
      <c r="CC5">
        <f t="shared" si="0"/>
        <v>2.4490431119552003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3.3138594074067234E-7</v>
      </c>
      <c r="C6">
        <f>SUMIFS('Combined Fuel Prices'!H:H,'Combined Fuel Prices'!$C:$C, "Hard Coal",'Combined Fuel Prices'!$AL:$AL,'BFPaT-pretax-electricity'!$A6) * (SUMIFS('Tax Percentages'!C:C,'Tax Percentages'!$A:$A,"Hard Coal"))</f>
        <v>4.7670583056250844E-7</v>
      </c>
      <c r="D6">
        <f>SUMIFS('Combined Fuel Prices'!I:I,'Combined Fuel Prices'!$C:$C, "Hard Coal",'Combined Fuel Prices'!$AL:$AL,'BFPaT-pretax-electricity'!$A6) * (SUMIFS('Tax Percentages'!D:D,'Tax Percentages'!$A:$A,"Hard Coal"))</f>
        <v>4.8300502901888968E-7</v>
      </c>
      <c r="E6">
        <f>SUMIFS('Combined Fuel Prices'!J:J,'Combined Fuel Prices'!$C:$C, "Hard Coal",'Combined Fuel Prices'!$AL:$AL,'BFPaT-pretax-electricity'!$A6) * (SUMIFS('Tax Percentages'!E:E,'Tax Percentages'!$A:$A,"Hard Coal"))</f>
        <v>5.0642676792178756E-7</v>
      </c>
      <c r="F6">
        <f>SUMIFS('Combined Fuel Prices'!K:K,'Combined Fuel Prices'!$C:$C, "Hard Coal",'Combined Fuel Prices'!$AL:$AL,'BFPaT-pretax-electricity'!$A6) * (SUMIFS('Tax Percentages'!F:F,'Tax Percentages'!$A:$A,"Hard Coal"))</f>
        <v>5.0167583779243227E-7</v>
      </c>
      <c r="G6">
        <f>SUMIFS('Combined Fuel Prices'!L:L,'Combined Fuel Prices'!$C:$C, "Hard Coal",'Combined Fuel Prices'!$AL:$AL,'BFPaT-pretax-electricity'!$A6) * (SUMIFS('Tax Percentages'!G:G,'Tax Percentages'!$A:$A,"Hard Coal"))</f>
        <v>5.0256001072319658E-7</v>
      </c>
      <c r="H6">
        <f>SUMIFS('Combined Fuel Prices'!M:M,'Combined Fuel Prices'!$C:$C, "Hard Coal",'Combined Fuel Prices'!$AL:$AL,'BFPaT-pretax-electricity'!$A6) * (SUMIFS('Tax Percentages'!H:H,'Tax Percentages'!$A:$A,"Hard Coal"))</f>
        <v>5.076633698650788E-7</v>
      </c>
      <c r="I6">
        <f>SUMIFS('Combined Fuel Prices'!N:N,'Combined Fuel Prices'!$C:$C, "Hard Coal",'Combined Fuel Prices'!$AL:$AL,'BFPaT-pretax-electricity'!$A6) * (SUMIFS('Tax Percentages'!I:I,'Tax Percentages'!$A:$A,"Hard Coal"))</f>
        <v>5.1380978470281911E-7</v>
      </c>
      <c r="J6">
        <f>SUMIFS('Combined Fuel Prices'!O:O,'Combined Fuel Prices'!$C:$C, "Hard Coal",'Combined Fuel Prices'!$AL:$AL,'BFPaT-pretax-electricity'!$A6) * (SUMIFS('Tax Percentages'!J:J,'Tax Percentages'!$A:$A,"Hard Coal"))</f>
        <v>5.1893530407681294E-7</v>
      </c>
      <c r="K6">
        <f>SUMIFS('Combined Fuel Prices'!P:P,'Combined Fuel Prices'!$C:$C, "Hard Coal",'Combined Fuel Prices'!$AL:$AL,'BFPaT-pretax-electricity'!$A6) * (SUMIFS('Tax Percentages'!K:K,'Tax Percentages'!$A:$A,"Hard Coal"))</f>
        <v>5.3103316437068777E-7</v>
      </c>
      <c r="L6">
        <f>SUMIFS('Combined Fuel Prices'!Q:Q,'Combined Fuel Prices'!$C:$C, "Hard Coal",'Combined Fuel Prices'!$AL:$AL,'BFPaT-pretax-electricity'!$A6) * (SUMIFS('Tax Percentages'!L:L,'Tax Percentages'!$A:$A,"Hard Coal"))</f>
        <v>5.3819803501359325E-7</v>
      </c>
      <c r="M6">
        <f>SUMIFS('Combined Fuel Prices'!R:R,'Combined Fuel Prices'!$C:$C, "Hard Coal",'Combined Fuel Prices'!$AL:$AL,'BFPaT-pretax-electricity'!$A6) * (SUMIFS('Tax Percentages'!M:M,'Tax Percentages'!$A:$A,"Hard Coal"))</f>
        <v>5.5003962950401245E-7</v>
      </c>
      <c r="N6">
        <f>SUMIFS('Combined Fuel Prices'!S:S,'Combined Fuel Prices'!$C:$C, "Hard Coal",'Combined Fuel Prices'!$AL:$AL,'BFPaT-pretax-electricity'!$A6) * (SUMIFS('Tax Percentages'!N:N,'Tax Percentages'!$A:$A,"Hard Coal"))</f>
        <v>5.5797705869759727E-7</v>
      </c>
      <c r="O6">
        <f>SUMIFS('Combined Fuel Prices'!T:T,'Combined Fuel Prices'!$C:$C, "Hard Coal",'Combined Fuel Prices'!$AL:$AL,'BFPaT-pretax-electricity'!$A6) * (SUMIFS('Tax Percentages'!O:O,'Tax Percentages'!$A:$A,"Hard Coal"))</f>
        <v>5.6490833203136323E-7</v>
      </c>
      <c r="P6">
        <f>SUMIFS('Combined Fuel Prices'!U:U,'Combined Fuel Prices'!$C:$C, "Hard Coal",'Combined Fuel Prices'!$AL:$AL,'BFPaT-pretax-electricity'!$A6) * (SUMIFS('Tax Percentages'!P:P,'Tax Percentages'!$A:$A,"Hard Coal"))</f>
        <v>5.7302182325255021E-7</v>
      </c>
      <c r="Q6">
        <f>SUMIFS('Combined Fuel Prices'!V:V,'Combined Fuel Prices'!$C:$C, "Hard Coal",'Combined Fuel Prices'!$AL:$AL,'BFPaT-pretax-electricity'!$A6) * (SUMIFS('Tax Percentages'!Q:Q,'Tax Percentages'!$A:$A,"Hard Coal"))</f>
        <v>5.8120728440187944E-7</v>
      </c>
      <c r="R6">
        <f>SUMIFS('Combined Fuel Prices'!W:W,'Combined Fuel Prices'!$C:$C, "Hard Coal",'Combined Fuel Prices'!$AL:$AL,'BFPaT-pretax-electricity'!$A6) * (SUMIFS('Tax Percentages'!R:R,'Tax Percentages'!$A:$A,"Hard Coal"))</f>
        <v>5.9097181456782089E-7</v>
      </c>
      <c r="S6">
        <f>SUMIFS('Combined Fuel Prices'!X:X,'Combined Fuel Prices'!$C:$C, "Hard Coal",'Combined Fuel Prices'!$AL:$AL,'BFPaT-pretax-electricity'!$A6) * (SUMIFS('Tax Percentages'!S:S,'Tax Percentages'!$A:$A,"Hard Coal"))</f>
        <v>5.9812763814348826E-7</v>
      </c>
      <c r="T6">
        <f>SUMIFS('Combined Fuel Prices'!Y:Y,'Combined Fuel Prices'!$C:$C, "Hard Coal",'Combined Fuel Prices'!$AL:$AL,'BFPaT-pretax-electricity'!$A6) * (SUMIFS('Tax Percentages'!T:T,'Tax Percentages'!$A:$A,"Hard Coal"))</f>
        <v>6.0519614227244055E-7</v>
      </c>
      <c r="U6">
        <f>SUMIFS('Combined Fuel Prices'!Z:Z,'Combined Fuel Prices'!$C:$C, "Hard Coal",'Combined Fuel Prices'!$AL:$AL,'BFPaT-pretax-electricity'!$A6) * (SUMIFS('Tax Percentages'!U:U,'Tax Percentages'!$A:$A,"Hard Coal"))</f>
        <v>6.1280564069175021E-7</v>
      </c>
      <c r="V6">
        <f>SUMIFS('Combined Fuel Prices'!AA:AA,'Combined Fuel Prices'!$C:$C, "Hard Coal",'Combined Fuel Prices'!$AL:$AL,'BFPaT-pretax-electricity'!$A6) * (SUMIFS('Tax Percentages'!V:V,'Tax Percentages'!$A:$A,"Hard Coal"))</f>
        <v>6.179793433227207E-7</v>
      </c>
      <c r="W6">
        <f>SUMIFS('Combined Fuel Prices'!AB:AB,'Combined Fuel Prices'!$C:$C, "Hard Coal",'Combined Fuel Prices'!$AL:$AL,'BFPaT-pretax-electricity'!$A6) * (SUMIFS('Tax Percentages'!W:W,'Tax Percentages'!$A:$A,"Hard Coal"))</f>
        <v>6.2306897938508429E-7</v>
      </c>
      <c r="X6">
        <f>SUMIFS('Combined Fuel Prices'!AC:AC,'Combined Fuel Prices'!$C:$C, "Hard Coal",'Combined Fuel Prices'!$AL:$AL,'BFPaT-pretax-electricity'!$A6) * (SUMIFS('Tax Percentages'!X:X,'Tax Percentages'!$A:$A,"Hard Coal"))</f>
        <v>6.2814804359359642E-7</v>
      </c>
      <c r="Y6">
        <f>SUMIFS('Combined Fuel Prices'!AD:AD,'Combined Fuel Prices'!$C:$C, "Hard Coal",'Combined Fuel Prices'!$AL:$AL,'BFPaT-pretax-electricity'!$A6) * (SUMIFS('Tax Percentages'!Y:Y,'Tax Percentages'!$A:$A,"Hard Coal"))</f>
        <v>6.3357709715605448E-7</v>
      </c>
      <c r="Z6">
        <f>SUMIFS('Combined Fuel Prices'!AE:AE,'Combined Fuel Prices'!$C:$C, "Hard Coal",'Combined Fuel Prices'!$AL:$AL,'BFPaT-pretax-electricity'!$A6) * (SUMIFS('Tax Percentages'!Z:Z,'Tax Percentages'!$A:$A,"Hard Coal"))</f>
        <v>6.3945118510468028E-7</v>
      </c>
      <c r="AA6">
        <f>SUMIFS('Combined Fuel Prices'!AF:AF,'Combined Fuel Prices'!$C:$C, "Hard Coal",'Combined Fuel Prices'!$AL:$AL,'BFPaT-pretax-electricity'!$A6) * (SUMIFS('Tax Percentages'!AA:AA,'Tax Percentages'!$A:$A,"Hard Coal"))</f>
        <v>6.450464404079753E-7</v>
      </c>
      <c r="AB6">
        <f>SUMIFS('Combined Fuel Prices'!AG:AG,'Combined Fuel Prices'!$C:$C, "Hard Coal",'Combined Fuel Prices'!$AL:$AL,'BFPaT-pretax-electricity'!$A6) * (SUMIFS('Tax Percentages'!AB:AB,'Tax Percentages'!$A:$A,"Hard Coal"))</f>
        <v>6.5076184889638921E-7</v>
      </c>
      <c r="AC6">
        <f>SUMIFS('Combined Fuel Prices'!AH:AH,'Combined Fuel Prices'!$C:$C, "Hard Coal",'Combined Fuel Prices'!$AL:$AL,'BFPaT-pretax-electricity'!$A6) * (SUMIFS('Tax Percentages'!AC:AC,'Tax Percentages'!$A:$A,"Hard Coal"))</f>
        <v>6.5635110670567243E-7</v>
      </c>
      <c r="AD6">
        <f>SUMIFS('Combined Fuel Prices'!AI:AI,'Combined Fuel Prices'!$C:$C, "Hard Coal",'Combined Fuel Prices'!$AL:$AL,'BFPaT-pretax-electricity'!$A6) * (SUMIFS('Tax Percentages'!AD:AD,'Tax Percentages'!$A:$A,"Hard Coal"))</f>
        <v>6.6190224484962609E-7</v>
      </c>
      <c r="AE6">
        <f>SUMIFS('Combined Fuel Prices'!AJ:AJ,'Combined Fuel Prices'!$C:$C, "Hard Coal",'Combined Fuel Prices'!$AL:$AL,'BFPaT-pretax-electricity'!$A6) * (SUMIFS('Tax Percentages'!AE:AE,'Tax Percentages'!$A:$A,"Hard Coal"))</f>
        <v>6.6839509120588132E-7</v>
      </c>
      <c r="AF6">
        <f t="shared" si="1"/>
        <v>6.6839509120588132E-7</v>
      </c>
      <c r="AG6">
        <f t="shared" si="0"/>
        <v>6.6839509120588132E-7</v>
      </c>
      <c r="AH6">
        <f t="shared" si="0"/>
        <v>6.6839509120588132E-7</v>
      </c>
      <c r="AI6">
        <f t="shared" si="0"/>
        <v>6.6839509120588132E-7</v>
      </c>
      <c r="AJ6">
        <f t="shared" si="0"/>
        <v>6.6839509120588132E-7</v>
      </c>
      <c r="AK6">
        <f t="shared" si="0"/>
        <v>6.6839509120588132E-7</v>
      </c>
      <c r="AL6">
        <f t="shared" si="0"/>
        <v>6.6839509120588132E-7</v>
      </c>
      <c r="AM6">
        <f t="shared" si="0"/>
        <v>6.6839509120588132E-7</v>
      </c>
      <c r="AN6">
        <f t="shared" si="0"/>
        <v>6.6839509120588132E-7</v>
      </c>
      <c r="AO6">
        <f t="shared" si="0"/>
        <v>6.6839509120588132E-7</v>
      </c>
      <c r="AP6">
        <f t="shared" si="0"/>
        <v>6.6839509120588132E-7</v>
      </c>
      <c r="AQ6">
        <f t="shared" si="0"/>
        <v>6.6839509120588132E-7</v>
      </c>
      <c r="AR6">
        <f t="shared" si="0"/>
        <v>6.6839509120588132E-7</v>
      </c>
      <c r="AS6">
        <f t="shared" si="0"/>
        <v>6.6839509120588132E-7</v>
      </c>
      <c r="AT6">
        <f t="shared" si="0"/>
        <v>6.6839509120588132E-7</v>
      </c>
      <c r="AU6">
        <f t="shared" si="0"/>
        <v>6.6839509120588132E-7</v>
      </c>
      <c r="AV6">
        <f t="shared" si="0"/>
        <v>6.6839509120588132E-7</v>
      </c>
      <c r="AW6">
        <f t="shared" si="0"/>
        <v>6.6839509120588132E-7</v>
      </c>
      <c r="AX6">
        <f t="shared" si="0"/>
        <v>6.6839509120588132E-7</v>
      </c>
      <c r="AY6">
        <f t="shared" si="0"/>
        <v>6.6839509120588132E-7</v>
      </c>
      <c r="AZ6">
        <f t="shared" si="0"/>
        <v>6.6839509120588132E-7</v>
      </c>
      <c r="BA6">
        <f t="shared" si="0"/>
        <v>6.6839509120588132E-7</v>
      </c>
      <c r="BB6">
        <f t="shared" si="0"/>
        <v>6.6839509120588132E-7</v>
      </c>
      <c r="BC6">
        <f t="shared" si="0"/>
        <v>6.6839509120588132E-7</v>
      </c>
      <c r="BD6">
        <f t="shared" si="0"/>
        <v>6.6839509120588132E-7</v>
      </c>
      <c r="BE6">
        <f t="shared" si="0"/>
        <v>6.6839509120588132E-7</v>
      </c>
      <c r="BF6">
        <f t="shared" si="0"/>
        <v>6.6839509120588132E-7</v>
      </c>
      <c r="BG6">
        <f t="shared" si="0"/>
        <v>6.6839509120588132E-7</v>
      </c>
      <c r="BH6">
        <f t="shared" si="0"/>
        <v>6.6839509120588132E-7</v>
      </c>
      <c r="BI6">
        <f t="shared" si="0"/>
        <v>6.6839509120588132E-7</v>
      </c>
      <c r="BJ6">
        <f t="shared" si="0"/>
        <v>6.6839509120588132E-7</v>
      </c>
      <c r="BK6">
        <f t="shared" si="0"/>
        <v>6.6839509120588132E-7</v>
      </c>
      <c r="BL6">
        <f t="shared" si="0"/>
        <v>6.6839509120588132E-7</v>
      </c>
      <c r="BM6">
        <f t="shared" si="0"/>
        <v>6.6839509120588132E-7</v>
      </c>
      <c r="BN6">
        <f t="shared" si="0"/>
        <v>6.6839509120588132E-7</v>
      </c>
      <c r="BO6">
        <f t="shared" si="0"/>
        <v>6.6839509120588132E-7</v>
      </c>
      <c r="BP6">
        <f t="shared" si="0"/>
        <v>6.6839509120588132E-7</v>
      </c>
      <c r="BQ6">
        <f t="shared" si="0"/>
        <v>6.6839509120588132E-7</v>
      </c>
      <c r="BR6">
        <f t="shared" si="0"/>
        <v>6.6839509120588132E-7</v>
      </c>
      <c r="BS6">
        <f t="shared" si="0"/>
        <v>6.6839509120588132E-7</v>
      </c>
      <c r="BT6">
        <f t="shared" si="0"/>
        <v>6.6839509120588132E-7</v>
      </c>
      <c r="BU6">
        <f t="shared" si="0"/>
        <v>6.6839509120588132E-7</v>
      </c>
      <c r="BV6">
        <f t="shared" si="0"/>
        <v>6.6839509120588132E-7</v>
      </c>
      <c r="BW6">
        <f t="shared" si="0"/>
        <v>6.6839509120588132E-7</v>
      </c>
      <c r="BX6">
        <f t="shared" si="0"/>
        <v>6.6839509120588132E-7</v>
      </c>
      <c r="BY6">
        <f t="shared" si="0"/>
        <v>6.6839509120588132E-7</v>
      </c>
      <c r="BZ6">
        <f t="shared" si="0"/>
        <v>6.6839509120588132E-7</v>
      </c>
      <c r="CA6">
        <f t="shared" si="0"/>
        <v>6.6839509120588132E-7</v>
      </c>
      <c r="CB6">
        <f t="shared" si="0"/>
        <v>6.6839509120588132E-7</v>
      </c>
      <c r="CC6">
        <f t="shared" si="0"/>
        <v>6.6839509120588132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3.3138594074067234E-7</v>
      </c>
      <c r="C7">
        <f>SUMIFS('Combined Fuel Prices'!H:H,'Combined Fuel Prices'!$C:$C, "Hard Coal",'Combined Fuel Prices'!$AL:$AL,'BFPaT-pretax-electricity'!$A7) * (SUMIFS('Tax Percentages'!C:C,'Tax Percentages'!$A:$A,"Hard Coal"))</f>
        <v>3.226916081903545E-7</v>
      </c>
      <c r="D7">
        <f>SUMIFS('Combined Fuel Prices'!I:I,'Combined Fuel Prices'!$C:$C, "Hard Coal",'Combined Fuel Prices'!$AL:$AL,'BFPaT-pretax-electricity'!$A7) * (SUMIFS('Tax Percentages'!D:D,'Tax Percentages'!$A:$A,"Hard Coal"))</f>
        <v>3.0526376379181938E-7</v>
      </c>
      <c r="E7">
        <f>SUMIFS('Combined Fuel Prices'!J:J,'Combined Fuel Prices'!$C:$C, "Hard Coal",'Combined Fuel Prices'!$AL:$AL,'BFPaT-pretax-electricity'!$A7) * (SUMIFS('Tax Percentages'!E:E,'Tax Percentages'!$A:$A,"Hard Coal"))</f>
        <v>2.9933876288036834E-7</v>
      </c>
      <c r="F7">
        <f>SUMIFS('Combined Fuel Prices'!K:K,'Combined Fuel Prices'!$C:$C, "Hard Coal",'Combined Fuel Prices'!$AL:$AL,'BFPaT-pretax-electricity'!$A7) * (SUMIFS('Tax Percentages'!F:F,'Tax Percentages'!$A:$A,"Hard Coal"))</f>
        <v>3.0038606518845887E-7</v>
      </c>
      <c r="G7">
        <f>SUMIFS('Combined Fuel Prices'!L:L,'Combined Fuel Prices'!$C:$C, "Hard Coal",'Combined Fuel Prices'!$AL:$AL,'BFPaT-pretax-electricity'!$A7) * (SUMIFS('Tax Percentages'!G:G,'Tax Percentages'!$A:$A,"Hard Coal"))</f>
        <v>2.9223404355273645E-7</v>
      </c>
      <c r="H7">
        <f>SUMIFS('Combined Fuel Prices'!M:M,'Combined Fuel Prices'!$C:$C, "Hard Coal",'Combined Fuel Prices'!$AL:$AL,'BFPaT-pretax-electricity'!$A7) * (SUMIFS('Tax Percentages'!H:H,'Tax Percentages'!$A:$A,"Hard Coal"))</f>
        <v>2.8511159435295381E-7</v>
      </c>
      <c r="I7">
        <f>SUMIFS('Combined Fuel Prices'!N:N,'Combined Fuel Prices'!$C:$C, "Hard Coal",'Combined Fuel Prices'!$AL:$AL,'BFPaT-pretax-electricity'!$A7) * (SUMIFS('Tax Percentages'!I:I,'Tax Percentages'!$A:$A,"Hard Coal"))</f>
        <v>2.8218765326952808E-7</v>
      </c>
      <c r="J7">
        <f>SUMIFS('Combined Fuel Prices'!O:O,'Combined Fuel Prices'!$C:$C, "Hard Coal",'Combined Fuel Prices'!$AL:$AL,'BFPaT-pretax-electricity'!$A7) * (SUMIFS('Tax Percentages'!J:J,'Tax Percentages'!$A:$A,"Hard Coal"))</f>
        <v>2.8209739210221547E-7</v>
      </c>
      <c r="K7">
        <f>SUMIFS('Combined Fuel Prices'!P:P,'Combined Fuel Prices'!$C:$C, "Hard Coal",'Combined Fuel Prices'!$AL:$AL,'BFPaT-pretax-electricity'!$A7) * (SUMIFS('Tax Percentages'!K:K,'Tax Percentages'!$A:$A,"Hard Coal"))</f>
        <v>2.8339105284361665E-7</v>
      </c>
      <c r="L7">
        <f>SUMIFS('Combined Fuel Prices'!Q:Q,'Combined Fuel Prices'!$C:$C, "Hard Coal",'Combined Fuel Prices'!$AL:$AL,'BFPaT-pretax-electricity'!$A7) * (SUMIFS('Tax Percentages'!L:L,'Tax Percentages'!$A:$A,"Hard Coal"))</f>
        <v>2.8360108363678644E-7</v>
      </c>
      <c r="M7">
        <f>SUMIFS('Combined Fuel Prices'!R:R,'Combined Fuel Prices'!$C:$C, "Hard Coal",'Combined Fuel Prices'!$AL:$AL,'BFPaT-pretax-electricity'!$A7) * (SUMIFS('Tax Percentages'!M:M,'Tax Percentages'!$A:$A,"Hard Coal"))</f>
        <v>2.8257572669492445E-7</v>
      </c>
      <c r="N7">
        <f>SUMIFS('Combined Fuel Prices'!S:S,'Combined Fuel Prices'!$C:$C, "Hard Coal",'Combined Fuel Prices'!$AL:$AL,'BFPaT-pretax-electricity'!$A7) * (SUMIFS('Tax Percentages'!N:N,'Tax Percentages'!$A:$A,"Hard Coal"))</f>
        <v>2.8380280742692055E-7</v>
      </c>
      <c r="O7">
        <f>SUMIFS('Combined Fuel Prices'!T:T,'Combined Fuel Prices'!$C:$C, "Hard Coal",'Combined Fuel Prices'!$AL:$AL,'BFPaT-pretax-electricity'!$A7) * (SUMIFS('Tax Percentages'!O:O,'Tax Percentages'!$A:$A,"Hard Coal"))</f>
        <v>2.8526012852663589E-7</v>
      </c>
      <c r="P7">
        <f>SUMIFS('Combined Fuel Prices'!U:U,'Combined Fuel Prices'!$C:$C, "Hard Coal",'Combined Fuel Prices'!$AL:$AL,'BFPaT-pretax-electricity'!$A7) * (SUMIFS('Tax Percentages'!P:P,'Tax Percentages'!$A:$A,"Hard Coal"))</f>
        <v>2.8479803598463835E-7</v>
      </c>
      <c r="Q7">
        <f>SUMIFS('Combined Fuel Prices'!V:V,'Combined Fuel Prices'!$C:$C, "Hard Coal",'Combined Fuel Prices'!$AL:$AL,'BFPaT-pretax-electricity'!$A7) * (SUMIFS('Tax Percentages'!Q:Q,'Tax Percentages'!$A:$A,"Hard Coal"))</f>
        <v>2.8260312740643009E-7</v>
      </c>
      <c r="R7">
        <f>SUMIFS('Combined Fuel Prices'!W:W,'Combined Fuel Prices'!$C:$C, "Hard Coal",'Combined Fuel Prices'!$AL:$AL,'BFPaT-pretax-electricity'!$A7) * (SUMIFS('Tax Percentages'!R:R,'Tax Percentages'!$A:$A,"Hard Coal"))</f>
        <v>2.818491738921057E-7</v>
      </c>
      <c r="S7">
        <f>SUMIFS('Combined Fuel Prices'!X:X,'Combined Fuel Prices'!$C:$C, "Hard Coal",'Combined Fuel Prices'!$AL:$AL,'BFPaT-pretax-electricity'!$A7) * (SUMIFS('Tax Percentages'!S:S,'Tax Percentages'!$A:$A,"Hard Coal"))</f>
        <v>2.8089709215612524E-7</v>
      </c>
      <c r="T7">
        <f>SUMIFS('Combined Fuel Prices'!Y:Y,'Combined Fuel Prices'!$C:$C, "Hard Coal",'Combined Fuel Prices'!$AL:$AL,'BFPaT-pretax-electricity'!$A7) * (SUMIFS('Tax Percentages'!T:T,'Tax Percentages'!$A:$A,"Hard Coal"))</f>
        <v>2.7984879796707534E-7</v>
      </c>
      <c r="U7">
        <f>SUMIFS('Combined Fuel Prices'!Z:Z,'Combined Fuel Prices'!$C:$C, "Hard Coal",'Combined Fuel Prices'!$AL:$AL,'BFPaT-pretax-electricity'!$A7) * (SUMIFS('Tax Percentages'!U:U,'Tax Percentages'!$A:$A,"Hard Coal"))</f>
        <v>2.7859245674677455E-7</v>
      </c>
      <c r="V7">
        <f>SUMIFS('Combined Fuel Prices'!AA:AA,'Combined Fuel Prices'!$C:$C, "Hard Coal",'Combined Fuel Prices'!$AL:$AL,'BFPaT-pretax-electricity'!$A7) * (SUMIFS('Tax Percentages'!V:V,'Tax Percentages'!$A:$A,"Hard Coal"))</f>
        <v>2.7840809087343133E-7</v>
      </c>
      <c r="W7">
        <f>SUMIFS('Combined Fuel Prices'!AB:AB,'Combined Fuel Prices'!$C:$C, "Hard Coal",'Combined Fuel Prices'!$AL:$AL,'BFPaT-pretax-electricity'!$A7) * (SUMIFS('Tax Percentages'!W:W,'Tax Percentages'!$A:$A,"Hard Coal"))</f>
        <v>2.7868445370576634E-7</v>
      </c>
      <c r="X7">
        <f>SUMIFS('Combined Fuel Prices'!AC:AC,'Combined Fuel Prices'!$C:$C, "Hard Coal",'Combined Fuel Prices'!$AL:$AL,'BFPaT-pretax-electricity'!$A7) * (SUMIFS('Tax Percentages'!X:X,'Tax Percentages'!$A:$A,"Hard Coal"))</f>
        <v>2.7911207838442192E-7</v>
      </c>
      <c r="Y7">
        <f>SUMIFS('Combined Fuel Prices'!AD:AD,'Combined Fuel Prices'!$C:$C, "Hard Coal",'Combined Fuel Prices'!$AL:$AL,'BFPaT-pretax-electricity'!$A7) * (SUMIFS('Tax Percentages'!Y:Y,'Tax Percentages'!$A:$A,"Hard Coal"))</f>
        <v>2.7818801728554676E-7</v>
      </c>
      <c r="Z7">
        <f>SUMIFS('Combined Fuel Prices'!AE:AE,'Combined Fuel Prices'!$C:$C, "Hard Coal",'Combined Fuel Prices'!$AL:$AL,'BFPaT-pretax-electricity'!$A7) * (SUMIFS('Tax Percentages'!Z:Z,'Tax Percentages'!$A:$A,"Hard Coal"))</f>
        <v>2.786136582022835E-7</v>
      </c>
      <c r="AA7">
        <f>SUMIFS('Combined Fuel Prices'!AF:AF,'Combined Fuel Prices'!$C:$C, "Hard Coal",'Combined Fuel Prices'!$AL:$AL,'BFPaT-pretax-electricity'!$A7) * (SUMIFS('Tax Percentages'!AA:AA,'Tax Percentages'!$A:$A,"Hard Coal"))</f>
        <v>2.7924089892403431E-7</v>
      </c>
      <c r="AB7">
        <f>SUMIFS('Combined Fuel Prices'!AG:AG,'Combined Fuel Prices'!$C:$C, "Hard Coal",'Combined Fuel Prices'!$AL:$AL,'BFPaT-pretax-electricity'!$A7) * (SUMIFS('Tax Percentages'!AB:AB,'Tax Percentages'!$A:$A,"Hard Coal"))</f>
        <v>2.7823252794360342E-7</v>
      </c>
      <c r="AC7">
        <f>SUMIFS('Combined Fuel Prices'!AH:AH,'Combined Fuel Prices'!$C:$C, "Hard Coal",'Combined Fuel Prices'!$AL:$AL,'BFPaT-pretax-electricity'!$A7) * (SUMIFS('Tax Percentages'!AC:AC,'Tax Percentages'!$A:$A,"Hard Coal"))</f>
        <v>2.774169538246714E-7</v>
      </c>
      <c r="AD7">
        <f>SUMIFS('Combined Fuel Prices'!AI:AI,'Combined Fuel Prices'!$C:$C, "Hard Coal",'Combined Fuel Prices'!$AL:$AL,'BFPaT-pretax-electricity'!$A7) * (SUMIFS('Tax Percentages'!AD:AD,'Tax Percentages'!$A:$A,"Hard Coal"))</f>
        <v>2.7831001864356284E-7</v>
      </c>
      <c r="AE7">
        <f>SUMIFS('Combined Fuel Prices'!AJ:AJ,'Combined Fuel Prices'!$C:$C, "Hard Coal",'Combined Fuel Prices'!$AL:$AL,'BFPaT-pretax-electricity'!$A7) * (SUMIFS('Tax Percentages'!AE:AE,'Tax Percentages'!$A:$A,"Hard Coal"))</f>
        <v>2.7837597872736816E-7</v>
      </c>
      <c r="AF7">
        <f t="shared" si="1"/>
        <v>2.7837597872736816E-7</v>
      </c>
      <c r="AG7">
        <f t="shared" si="0"/>
        <v>2.7837597872736816E-7</v>
      </c>
      <c r="AH7">
        <f t="shared" si="0"/>
        <v>2.7837597872736816E-7</v>
      </c>
      <c r="AI7">
        <f t="shared" si="0"/>
        <v>2.7837597872736816E-7</v>
      </c>
      <c r="AJ7">
        <f t="shared" si="0"/>
        <v>2.7837597872736816E-7</v>
      </c>
      <c r="AK7">
        <f t="shared" si="0"/>
        <v>2.7837597872736816E-7</v>
      </c>
      <c r="AL7">
        <f t="shared" si="0"/>
        <v>2.7837597872736816E-7</v>
      </c>
      <c r="AM7">
        <f t="shared" si="0"/>
        <v>2.7837597872736816E-7</v>
      </c>
      <c r="AN7">
        <f t="shared" si="0"/>
        <v>2.7837597872736816E-7</v>
      </c>
      <c r="AO7">
        <f t="shared" si="0"/>
        <v>2.7837597872736816E-7</v>
      </c>
      <c r="AP7">
        <f t="shared" si="0"/>
        <v>2.7837597872736816E-7</v>
      </c>
      <c r="AQ7">
        <f t="shared" si="0"/>
        <v>2.7837597872736816E-7</v>
      </c>
      <c r="AR7">
        <f t="shared" si="0"/>
        <v>2.7837597872736816E-7</v>
      </c>
      <c r="AS7">
        <f t="shared" si="0"/>
        <v>2.7837597872736816E-7</v>
      </c>
      <c r="AT7">
        <f t="shared" si="0"/>
        <v>2.7837597872736816E-7</v>
      </c>
      <c r="AU7">
        <f t="shared" si="0"/>
        <v>2.7837597872736816E-7</v>
      </c>
      <c r="AV7">
        <f t="shared" si="0"/>
        <v>2.7837597872736816E-7</v>
      </c>
      <c r="AW7">
        <f t="shared" si="0"/>
        <v>2.7837597872736816E-7</v>
      </c>
      <c r="AX7">
        <f t="shared" si="0"/>
        <v>2.7837597872736816E-7</v>
      </c>
      <c r="AY7">
        <f t="shared" si="0"/>
        <v>2.7837597872736816E-7</v>
      </c>
      <c r="AZ7">
        <f t="shared" si="0"/>
        <v>2.7837597872736816E-7</v>
      </c>
      <c r="BA7">
        <f t="shared" si="0"/>
        <v>2.7837597872736816E-7</v>
      </c>
      <c r="BB7">
        <f t="shared" si="0"/>
        <v>2.7837597872736816E-7</v>
      </c>
      <c r="BC7">
        <f t="shared" si="0"/>
        <v>2.7837597872736816E-7</v>
      </c>
      <c r="BD7">
        <f t="shared" si="0"/>
        <v>2.7837597872736816E-7</v>
      </c>
      <c r="BE7">
        <f t="shared" si="0"/>
        <v>2.7837597872736816E-7</v>
      </c>
      <c r="BF7">
        <f t="shared" ref="AG7:CC9" si="2">BE7</f>
        <v>2.7837597872736816E-7</v>
      </c>
      <c r="BG7">
        <f t="shared" si="2"/>
        <v>2.7837597872736816E-7</v>
      </c>
      <c r="BH7">
        <f t="shared" si="2"/>
        <v>2.7837597872736816E-7</v>
      </c>
      <c r="BI7">
        <f t="shared" si="2"/>
        <v>2.7837597872736816E-7</v>
      </c>
      <c r="BJ7">
        <f t="shared" si="2"/>
        <v>2.7837597872736816E-7</v>
      </c>
      <c r="BK7">
        <f t="shared" si="2"/>
        <v>2.7837597872736816E-7</v>
      </c>
      <c r="BL7">
        <f t="shared" si="2"/>
        <v>2.7837597872736816E-7</v>
      </c>
      <c r="BM7">
        <f t="shared" si="2"/>
        <v>2.7837597872736816E-7</v>
      </c>
      <c r="BN7">
        <f t="shared" si="2"/>
        <v>2.7837597872736816E-7</v>
      </c>
      <c r="BO7">
        <f t="shared" si="2"/>
        <v>2.7837597872736816E-7</v>
      </c>
      <c r="BP7">
        <f t="shared" si="2"/>
        <v>2.7837597872736816E-7</v>
      </c>
      <c r="BQ7">
        <f t="shared" si="2"/>
        <v>2.7837597872736816E-7</v>
      </c>
      <c r="BR7">
        <f t="shared" si="2"/>
        <v>2.7837597872736816E-7</v>
      </c>
      <c r="BS7">
        <f t="shared" si="2"/>
        <v>2.7837597872736816E-7</v>
      </c>
      <c r="BT7">
        <f t="shared" si="2"/>
        <v>2.7837597872736816E-7</v>
      </c>
      <c r="BU7">
        <f t="shared" si="2"/>
        <v>2.7837597872736816E-7</v>
      </c>
      <c r="BV7">
        <f t="shared" si="2"/>
        <v>2.7837597872736816E-7</v>
      </c>
      <c r="BW7">
        <f t="shared" si="2"/>
        <v>2.7837597872736816E-7</v>
      </c>
      <c r="BX7">
        <f t="shared" si="2"/>
        <v>2.7837597872736816E-7</v>
      </c>
      <c r="BY7">
        <f t="shared" si="2"/>
        <v>2.7837597872736816E-7</v>
      </c>
      <c r="BZ7">
        <f t="shared" si="2"/>
        <v>2.7837597872736816E-7</v>
      </c>
      <c r="CA7">
        <f t="shared" si="2"/>
        <v>2.7837597872736816E-7</v>
      </c>
      <c r="CB7">
        <f t="shared" si="2"/>
        <v>2.7837597872736816E-7</v>
      </c>
      <c r="CC7">
        <f t="shared" si="2"/>
        <v>2.7837597872736816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3.1717697556669339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5.6076432910442379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4.7232102009570512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4.7232102009570512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4.4905368361731066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4.2630219147877707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4.1299747768674722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4.0477449457182722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4.0017252511063708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9722669887209189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9567660395070953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9472916936538999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9553216320557353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9489746105545093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9447824732150418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9214511252747768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9096681811518352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9195152656753398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8860268791769157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895326221878996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8944908975597607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8688985810733507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8332051548708898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7939579017914784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7742904342561842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7485137330064355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3.7139691934702569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6850615595561456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6566630585208418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3.6428969859061014E-7</v>
      </c>
      <c r="AF2">
        <f>AE2</f>
        <v>3.6428969859061014E-7</v>
      </c>
      <c r="AG2">
        <f t="shared" ref="AG2:CC7" si="0">AF2</f>
        <v>3.6428969859061014E-7</v>
      </c>
      <c r="AH2">
        <f t="shared" si="0"/>
        <v>3.6428969859061014E-7</v>
      </c>
      <c r="AI2">
        <f t="shared" si="0"/>
        <v>3.6428969859061014E-7</v>
      </c>
      <c r="AJ2">
        <f t="shared" si="0"/>
        <v>3.6428969859061014E-7</v>
      </c>
      <c r="AK2">
        <f t="shared" si="0"/>
        <v>3.6428969859061014E-7</v>
      </c>
      <c r="AL2">
        <f t="shared" si="0"/>
        <v>3.6428969859061014E-7</v>
      </c>
      <c r="AM2">
        <f t="shared" si="0"/>
        <v>3.6428969859061014E-7</v>
      </c>
      <c r="AN2">
        <f t="shared" si="0"/>
        <v>3.6428969859061014E-7</v>
      </c>
      <c r="AO2">
        <f t="shared" si="0"/>
        <v>3.6428969859061014E-7</v>
      </c>
      <c r="AP2">
        <f t="shared" si="0"/>
        <v>3.6428969859061014E-7</v>
      </c>
      <c r="AQ2">
        <f t="shared" si="0"/>
        <v>3.6428969859061014E-7</v>
      </c>
      <c r="AR2">
        <f t="shared" si="0"/>
        <v>3.6428969859061014E-7</v>
      </c>
      <c r="AS2">
        <f t="shared" si="0"/>
        <v>3.6428969859061014E-7</v>
      </c>
      <c r="AT2">
        <f t="shared" si="0"/>
        <v>3.6428969859061014E-7</v>
      </c>
      <c r="AU2">
        <f t="shared" si="0"/>
        <v>3.6428969859061014E-7</v>
      </c>
      <c r="AV2">
        <f t="shared" si="0"/>
        <v>3.6428969859061014E-7</v>
      </c>
      <c r="AW2">
        <f t="shared" si="0"/>
        <v>3.6428969859061014E-7</v>
      </c>
      <c r="AX2">
        <f t="shared" si="0"/>
        <v>3.6428969859061014E-7</v>
      </c>
      <c r="AY2">
        <f t="shared" si="0"/>
        <v>3.6428969859061014E-7</v>
      </c>
      <c r="AZ2">
        <f t="shared" si="0"/>
        <v>3.6428969859061014E-7</v>
      </c>
      <c r="BA2">
        <f t="shared" si="0"/>
        <v>3.6428969859061014E-7</v>
      </c>
      <c r="BB2">
        <f t="shared" si="0"/>
        <v>3.6428969859061014E-7</v>
      </c>
      <c r="BC2">
        <f t="shared" si="0"/>
        <v>3.6428969859061014E-7</v>
      </c>
      <c r="BD2">
        <f t="shared" si="0"/>
        <v>3.6428969859061014E-7</v>
      </c>
      <c r="BE2">
        <f t="shared" si="0"/>
        <v>3.6428969859061014E-7</v>
      </c>
      <c r="BF2">
        <f t="shared" si="0"/>
        <v>3.6428969859061014E-7</v>
      </c>
      <c r="BG2">
        <f t="shared" si="0"/>
        <v>3.6428969859061014E-7</v>
      </c>
      <c r="BH2">
        <f t="shared" si="0"/>
        <v>3.6428969859061014E-7</v>
      </c>
      <c r="BI2">
        <f t="shared" si="0"/>
        <v>3.6428969859061014E-7</v>
      </c>
      <c r="BJ2">
        <f t="shared" si="0"/>
        <v>3.6428969859061014E-7</v>
      </c>
      <c r="BK2">
        <f t="shared" si="0"/>
        <v>3.6428969859061014E-7</v>
      </c>
      <c r="BL2">
        <f t="shared" si="0"/>
        <v>3.6428969859061014E-7</v>
      </c>
      <c r="BM2">
        <f t="shared" si="0"/>
        <v>3.6428969859061014E-7</v>
      </c>
      <c r="BN2">
        <f t="shared" si="0"/>
        <v>3.6428969859061014E-7</v>
      </c>
      <c r="BO2">
        <f t="shared" si="0"/>
        <v>3.6428969859061014E-7</v>
      </c>
      <c r="BP2">
        <f t="shared" si="0"/>
        <v>3.6428969859061014E-7</v>
      </c>
      <c r="BQ2">
        <f t="shared" si="0"/>
        <v>3.6428969859061014E-7</v>
      </c>
      <c r="BR2">
        <f t="shared" si="0"/>
        <v>3.6428969859061014E-7</v>
      </c>
      <c r="BS2">
        <f t="shared" si="0"/>
        <v>3.6428969859061014E-7</v>
      </c>
      <c r="BT2">
        <f t="shared" si="0"/>
        <v>3.6428969859061014E-7</v>
      </c>
      <c r="BU2">
        <f t="shared" si="0"/>
        <v>3.6428969859061014E-7</v>
      </c>
      <c r="BV2">
        <f t="shared" si="0"/>
        <v>3.6428969859061014E-7</v>
      </c>
      <c r="BW2">
        <f t="shared" si="0"/>
        <v>3.6428969859061014E-7</v>
      </c>
      <c r="BX2">
        <f t="shared" si="0"/>
        <v>3.6428969859061014E-7</v>
      </c>
      <c r="BY2">
        <f t="shared" si="0"/>
        <v>3.6428969859061014E-7</v>
      </c>
      <c r="BZ2">
        <f t="shared" si="0"/>
        <v>3.6428969859061014E-7</v>
      </c>
      <c r="CA2">
        <f t="shared" si="0"/>
        <v>3.6428969859061014E-7</v>
      </c>
      <c r="CB2">
        <f t="shared" si="0"/>
        <v>3.6428969859061014E-7</v>
      </c>
      <c r="CC2">
        <f t="shared" si="0"/>
        <v>3.6428969859061014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9269273853194081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7994695117540677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3274857199858079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3.0845189066029428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687921121431689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3402410776100563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1462104936112402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2.0549733244758694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2.0629979255434921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2.1009974812829939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1529396758382453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1899007254122242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2949822310956429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35236060136287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4346498518119095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4496973357468452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4907647665525567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5686460950713962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5479061258307881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6272692253418972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6828769486277222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6619451995028882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62809906534408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5275225776957688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5316331804972797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5208108848292746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4999406500069293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4977170888964283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4538676436066527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4603760980423799E-7</v>
      </c>
      <c r="AF3">
        <f t="shared" ref="AF3:AU9" si="1">AE3</f>
        <v>2.4603760980423799E-7</v>
      </c>
      <c r="AG3">
        <f t="shared" si="1"/>
        <v>2.4603760980423799E-7</v>
      </c>
      <c r="AH3">
        <f t="shared" si="1"/>
        <v>2.4603760980423799E-7</v>
      </c>
      <c r="AI3">
        <f t="shared" si="1"/>
        <v>2.4603760980423799E-7</v>
      </c>
      <c r="AJ3">
        <f t="shared" si="1"/>
        <v>2.4603760980423799E-7</v>
      </c>
      <c r="AK3">
        <f t="shared" si="1"/>
        <v>2.4603760980423799E-7</v>
      </c>
      <c r="AL3">
        <f t="shared" si="1"/>
        <v>2.4603760980423799E-7</v>
      </c>
      <c r="AM3">
        <f t="shared" si="1"/>
        <v>2.4603760980423799E-7</v>
      </c>
      <c r="AN3">
        <f t="shared" si="1"/>
        <v>2.4603760980423799E-7</v>
      </c>
      <c r="AO3">
        <f t="shared" si="1"/>
        <v>2.4603760980423799E-7</v>
      </c>
      <c r="AP3">
        <f t="shared" si="1"/>
        <v>2.4603760980423799E-7</v>
      </c>
      <c r="AQ3">
        <f t="shared" si="1"/>
        <v>2.4603760980423799E-7</v>
      </c>
      <c r="AR3">
        <f t="shared" si="1"/>
        <v>2.4603760980423799E-7</v>
      </c>
      <c r="AS3">
        <f t="shared" si="1"/>
        <v>2.4603760980423799E-7</v>
      </c>
      <c r="AT3">
        <f t="shared" si="1"/>
        <v>2.4603760980423799E-7</v>
      </c>
      <c r="AU3">
        <f t="shared" si="1"/>
        <v>2.4603760980423799E-7</v>
      </c>
      <c r="AV3">
        <f t="shared" si="0"/>
        <v>2.4603760980423799E-7</v>
      </c>
      <c r="AW3">
        <f t="shared" si="0"/>
        <v>2.4603760980423799E-7</v>
      </c>
      <c r="AX3">
        <f t="shared" si="0"/>
        <v>2.4603760980423799E-7</v>
      </c>
      <c r="AY3">
        <f t="shared" si="0"/>
        <v>2.4603760980423799E-7</v>
      </c>
      <c r="AZ3">
        <f t="shared" si="0"/>
        <v>2.4603760980423799E-7</v>
      </c>
      <c r="BA3">
        <f t="shared" si="0"/>
        <v>2.4603760980423799E-7</v>
      </c>
      <c r="BB3">
        <f t="shared" si="0"/>
        <v>2.4603760980423799E-7</v>
      </c>
      <c r="BC3">
        <f t="shared" si="0"/>
        <v>2.4603760980423799E-7</v>
      </c>
      <c r="BD3">
        <f t="shared" si="0"/>
        <v>2.4603760980423799E-7</v>
      </c>
      <c r="BE3">
        <f t="shared" si="0"/>
        <v>2.4603760980423799E-7</v>
      </c>
      <c r="BF3">
        <f t="shared" si="0"/>
        <v>2.4603760980423799E-7</v>
      </c>
      <c r="BG3">
        <f t="shared" si="0"/>
        <v>2.4603760980423799E-7</v>
      </c>
      <c r="BH3">
        <f t="shared" si="0"/>
        <v>2.4603760980423799E-7</v>
      </c>
      <c r="BI3">
        <f t="shared" si="0"/>
        <v>2.4603760980423799E-7</v>
      </c>
      <c r="BJ3">
        <f t="shared" si="0"/>
        <v>2.4603760980423799E-7</v>
      </c>
      <c r="BK3">
        <f t="shared" si="0"/>
        <v>2.4603760980423799E-7</v>
      </c>
      <c r="BL3">
        <f t="shared" si="0"/>
        <v>2.4603760980423799E-7</v>
      </c>
      <c r="BM3">
        <f t="shared" si="0"/>
        <v>2.4603760980423799E-7</v>
      </c>
      <c r="BN3">
        <f t="shared" si="0"/>
        <v>2.4603760980423799E-7</v>
      </c>
      <c r="BO3">
        <f t="shared" si="0"/>
        <v>2.4603760980423799E-7</v>
      </c>
      <c r="BP3">
        <f t="shared" si="0"/>
        <v>2.4603760980423799E-7</v>
      </c>
      <c r="BQ3">
        <f t="shared" si="0"/>
        <v>2.4603760980423799E-7</v>
      </c>
      <c r="BR3">
        <f t="shared" si="0"/>
        <v>2.4603760980423799E-7</v>
      </c>
      <c r="BS3">
        <f t="shared" si="0"/>
        <v>2.4603760980423799E-7</v>
      </c>
      <c r="BT3">
        <f t="shared" si="0"/>
        <v>2.4603760980423799E-7</v>
      </c>
      <c r="BU3">
        <f t="shared" si="0"/>
        <v>2.4603760980423799E-7</v>
      </c>
      <c r="BV3">
        <f t="shared" si="0"/>
        <v>2.4603760980423799E-7</v>
      </c>
      <c r="BW3">
        <f t="shared" si="0"/>
        <v>2.4603760980423799E-7</v>
      </c>
      <c r="BX3">
        <f t="shared" si="0"/>
        <v>2.4603760980423799E-7</v>
      </c>
      <c r="BY3">
        <f t="shared" si="0"/>
        <v>2.4603760980423799E-7</v>
      </c>
      <c r="BZ3">
        <f t="shared" si="0"/>
        <v>2.4603760980423799E-7</v>
      </c>
      <c r="CA3">
        <f t="shared" si="0"/>
        <v>2.4603760980423799E-7</v>
      </c>
      <c r="CB3">
        <f t="shared" si="0"/>
        <v>2.4603760980423799E-7</v>
      </c>
      <c r="CC3">
        <f t="shared" si="0"/>
        <v>2.4603760980423799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1.3063584065606617E-6</v>
      </c>
      <c r="C4" s="47">
        <f>SUMIFS('Combined Fuel Prices'!H:H,'Combined Fuel Prices'!$C:$C, "Natural Gas",'Combined Fuel Prices'!$AL:$AL,'BFPaT-pretax-electricity'!$A4) * (SUMIFS('Tax Percentages'!C:C,'Tax Percentages'!$A:$A,"Natural Gas"))</f>
        <v>1.495181390216373E-6</v>
      </c>
      <c r="D4" s="47">
        <f>SUMIFS('Combined Fuel Prices'!I:I,'Combined Fuel Prices'!$C:$C, "Natural Gas",'Combined Fuel Prices'!$AL:$AL,'BFPaT-pretax-electricity'!$A4) * (SUMIFS('Tax Percentages'!D:D,'Tax Percentages'!$A:$A,"Natural Gas"))</f>
        <v>1.3995548274501087E-6</v>
      </c>
      <c r="E4" s="47">
        <f>SUMIFS('Combined Fuel Prices'!J:J,'Combined Fuel Prices'!$C:$C, "Natural Gas",'Combined Fuel Prices'!$AL:$AL,'BFPaT-pretax-electricity'!$A4) * (SUMIFS('Tax Percentages'!E:E,'Tax Percentages'!$A:$A,"Natural Gas"))</f>
        <v>1.3995548274501087E-6</v>
      </c>
      <c r="F4" s="47">
        <f>SUMIFS('Combined Fuel Prices'!K:K,'Combined Fuel Prices'!$C:$C, "Natural Gas",'Combined Fuel Prices'!$AL:$AL,'BFPaT-pretax-electricity'!$A4) * (SUMIFS('Tax Percentages'!F:F,'Tax Percentages'!$A:$A,"Natural Gas"))</f>
        <v>1.3751276127863456E-6</v>
      </c>
      <c r="G4" s="47">
        <f>SUMIFS('Combined Fuel Prices'!L:L,'Combined Fuel Prices'!$C:$C, "Natural Gas",'Combined Fuel Prices'!$AL:$AL,'BFPaT-pretax-electricity'!$A4) * (SUMIFS('Tax Percentages'!G:G,'Tax Percentages'!$A:$A,"Natural Gas"))</f>
        <v>1.3509081088818302E-6</v>
      </c>
      <c r="H4" s="47">
        <f>SUMIFS('Combined Fuel Prices'!M:M,'Combined Fuel Prices'!$C:$C, "Natural Gas",'Combined Fuel Prices'!$AL:$AL,'BFPaT-pretax-electricity'!$A4) * (SUMIFS('Tax Percentages'!H:H,'Tax Percentages'!$A:$A,"Natural Gas"))</f>
        <v>1.3465310653156181E-6</v>
      </c>
      <c r="I4" s="47">
        <f>SUMIFS('Combined Fuel Prices'!N:N,'Combined Fuel Prices'!$C:$C, "Natural Gas",'Combined Fuel Prices'!$AL:$AL,'BFPaT-pretax-electricity'!$A4) * (SUMIFS('Tax Percentages'!I:I,'Tax Percentages'!$A:$A,"Natural Gas"))</f>
        <v>1.3532816649911649E-6</v>
      </c>
      <c r="J4" s="47">
        <f>SUMIFS('Combined Fuel Prices'!O:O,'Combined Fuel Prices'!$C:$C, "Natural Gas",'Combined Fuel Prices'!$AL:$AL,'BFPaT-pretax-electricity'!$A4) * (SUMIFS('Tax Percentages'!J:J,'Tax Percentages'!$A:$A,"Natural Gas"))</f>
        <v>1.3603233459804893E-6</v>
      </c>
      <c r="K4" s="47">
        <f>SUMIFS('Combined Fuel Prices'!P:P,'Combined Fuel Prices'!$C:$C, "Natural Gas",'Combined Fuel Prices'!$AL:$AL,'BFPaT-pretax-electricity'!$A4) * (SUMIFS('Tax Percentages'!K:K,'Tax Percentages'!$A:$A,"Natural Gas"))</f>
        <v>1.3705381174314976E-6</v>
      </c>
      <c r="L4" s="47">
        <f>SUMIFS('Combined Fuel Prices'!Q:Q,'Combined Fuel Prices'!$C:$C, "Natural Gas",'Combined Fuel Prices'!$AL:$AL,'BFPaT-pretax-electricity'!$A4) * (SUMIFS('Tax Percentages'!L:L,'Tax Percentages'!$A:$A,"Natural Gas"))</f>
        <v>1.3835287168627869E-6</v>
      </c>
      <c r="M4" s="47">
        <f>SUMIFS('Combined Fuel Prices'!R:R,'Combined Fuel Prices'!$C:$C, "Natural Gas",'Combined Fuel Prices'!$AL:$AL,'BFPaT-pretax-electricity'!$A4) * (SUMIFS('Tax Percentages'!M:M,'Tax Percentages'!$A:$A,"Natural Gas"))</f>
        <v>1.3977826664460372E-6</v>
      </c>
      <c r="N4" s="47">
        <f>SUMIFS('Combined Fuel Prices'!S:S,'Combined Fuel Prices'!$C:$C, "Natural Gas",'Combined Fuel Prices'!$AL:$AL,'BFPaT-pretax-electricity'!$A4) * (SUMIFS('Tax Percentages'!N:N,'Tax Percentages'!$A:$A,"Natural Gas"))</f>
        <v>1.4145534764608939E-6</v>
      </c>
      <c r="O4" s="47">
        <f>SUMIFS('Combined Fuel Prices'!T:T,'Combined Fuel Prices'!$C:$C, "Natural Gas",'Combined Fuel Prices'!$AL:$AL,'BFPaT-pretax-electricity'!$A4) * (SUMIFS('Tax Percentages'!O:O,'Tax Percentages'!$A:$A,"Natural Gas"))</f>
        <v>1.4280323124658152E-6</v>
      </c>
      <c r="P4" s="47">
        <f>SUMIFS('Combined Fuel Prices'!U:U,'Combined Fuel Prices'!$C:$C, "Natural Gas",'Combined Fuel Prices'!$AL:$AL,'BFPaT-pretax-electricity'!$A4) * (SUMIFS('Tax Percentages'!P:P,'Tax Percentages'!$A:$A,"Natural Gas"))</f>
        <v>1.4413130092236505E-6</v>
      </c>
      <c r="Q4" s="47">
        <f>SUMIFS('Combined Fuel Prices'!V:V,'Combined Fuel Prices'!$C:$C, "Natural Gas",'Combined Fuel Prices'!$AL:$AL,'BFPaT-pretax-electricity'!$A4) * (SUMIFS('Tax Percentages'!Q:Q,'Tax Percentages'!$A:$A,"Natural Gas"))</f>
        <v>1.4513791091493058E-6</v>
      </c>
      <c r="R4" s="47">
        <f>SUMIFS('Combined Fuel Prices'!W:W,'Combined Fuel Prices'!$C:$C, "Natural Gas",'Combined Fuel Prices'!$AL:$AL,'BFPaT-pretax-electricity'!$A4) * (SUMIFS('Tax Percentages'!R:R,'Tax Percentages'!$A:$A,"Natural Gas"))</f>
        <v>1.4621107422570467E-6</v>
      </c>
      <c r="S4" s="47">
        <f>SUMIFS('Combined Fuel Prices'!X:X,'Combined Fuel Prices'!$C:$C, "Natural Gas",'Combined Fuel Prices'!$AL:$AL,'BFPaT-pretax-electricity'!$A4) * (SUMIFS('Tax Percentages'!S:S,'Tax Percentages'!$A:$A,"Natural Gas"))</f>
        <v>1.4760861340003755E-6</v>
      </c>
      <c r="T4" s="47">
        <f>SUMIFS('Combined Fuel Prices'!Y:Y,'Combined Fuel Prices'!$C:$C, "Natural Gas",'Combined Fuel Prices'!$AL:$AL,'BFPaT-pretax-electricity'!$A4) * (SUMIFS('Tax Percentages'!T:T,'Tax Percentages'!$A:$A,"Natural Gas"))</f>
        <v>1.4822670945222238E-6</v>
      </c>
      <c r="U4" s="47">
        <f>SUMIFS('Combined Fuel Prices'!Z:Z,'Combined Fuel Prices'!$C:$C, "Natural Gas",'Combined Fuel Prices'!$AL:$AL,'BFPaT-pretax-electricity'!$A4) * (SUMIFS('Tax Percentages'!U:U,'Tax Percentages'!$A:$A,"Natural Gas"))</f>
        <v>1.4943933058972639E-6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1.5045948382473386E-6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1.5103163661854244E-6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1.5133895372164115E-6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1.5160743911044632E-6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1.521305893401223E-6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1.5258438636064902E-6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1.5287206844580851E-6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1.5319018257243913E-6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1.5353473017424531E-6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1.5404090215150737E-6</v>
      </c>
      <c r="AF4">
        <f t="shared" si="1"/>
        <v>1.5404090215150737E-6</v>
      </c>
      <c r="AG4">
        <f t="shared" si="0"/>
        <v>1.5404090215150737E-6</v>
      </c>
      <c r="AH4">
        <f t="shared" si="0"/>
        <v>1.5404090215150737E-6</v>
      </c>
      <c r="AI4">
        <f t="shared" si="0"/>
        <v>1.5404090215150737E-6</v>
      </c>
      <c r="AJ4">
        <f t="shared" si="0"/>
        <v>1.5404090215150737E-6</v>
      </c>
      <c r="AK4">
        <f t="shared" si="0"/>
        <v>1.5404090215150737E-6</v>
      </c>
      <c r="AL4">
        <f t="shared" si="0"/>
        <v>1.5404090215150737E-6</v>
      </c>
      <c r="AM4">
        <f t="shared" si="0"/>
        <v>1.5404090215150737E-6</v>
      </c>
      <c r="AN4">
        <f t="shared" si="0"/>
        <v>1.5404090215150737E-6</v>
      </c>
      <c r="AO4">
        <f t="shared" si="0"/>
        <v>1.5404090215150737E-6</v>
      </c>
      <c r="AP4">
        <f t="shared" si="0"/>
        <v>1.5404090215150737E-6</v>
      </c>
      <c r="AQ4">
        <f t="shared" si="0"/>
        <v>1.5404090215150737E-6</v>
      </c>
      <c r="AR4">
        <f t="shared" si="0"/>
        <v>1.5404090215150737E-6</v>
      </c>
      <c r="AS4">
        <f t="shared" si="0"/>
        <v>1.5404090215150737E-6</v>
      </c>
      <c r="AT4">
        <f t="shared" si="0"/>
        <v>1.5404090215150737E-6</v>
      </c>
      <c r="AU4">
        <f t="shared" si="0"/>
        <v>1.5404090215150737E-6</v>
      </c>
      <c r="AV4">
        <f t="shared" si="0"/>
        <v>1.5404090215150737E-6</v>
      </c>
      <c r="AW4">
        <f t="shared" si="0"/>
        <v>1.5404090215150737E-6</v>
      </c>
      <c r="AX4">
        <f t="shared" si="0"/>
        <v>1.5404090215150737E-6</v>
      </c>
      <c r="AY4">
        <f t="shared" si="0"/>
        <v>1.5404090215150737E-6</v>
      </c>
      <c r="AZ4">
        <f t="shared" si="0"/>
        <v>1.5404090215150737E-6</v>
      </c>
      <c r="BA4">
        <f t="shared" si="0"/>
        <v>1.5404090215150737E-6</v>
      </c>
      <c r="BB4">
        <f t="shared" si="0"/>
        <v>1.5404090215150737E-6</v>
      </c>
      <c r="BC4">
        <f t="shared" si="0"/>
        <v>1.5404090215150737E-6</v>
      </c>
      <c r="BD4">
        <f t="shared" si="0"/>
        <v>1.5404090215150737E-6</v>
      </c>
      <c r="BE4">
        <f t="shared" si="0"/>
        <v>1.5404090215150737E-6</v>
      </c>
      <c r="BF4">
        <f t="shared" si="0"/>
        <v>1.5404090215150737E-6</v>
      </c>
      <c r="BG4">
        <f t="shared" si="0"/>
        <v>1.5404090215150737E-6</v>
      </c>
      <c r="BH4">
        <f t="shared" si="0"/>
        <v>1.5404090215150737E-6</v>
      </c>
      <c r="BI4">
        <f t="shared" si="0"/>
        <v>1.5404090215150737E-6</v>
      </c>
      <c r="BJ4">
        <f t="shared" si="0"/>
        <v>1.5404090215150737E-6</v>
      </c>
      <c r="BK4">
        <f t="shared" si="0"/>
        <v>1.5404090215150737E-6</v>
      </c>
      <c r="BL4">
        <f t="shared" si="0"/>
        <v>1.5404090215150737E-6</v>
      </c>
      <c r="BM4">
        <f t="shared" si="0"/>
        <v>1.5404090215150737E-6</v>
      </c>
      <c r="BN4">
        <f t="shared" si="0"/>
        <v>1.5404090215150737E-6</v>
      </c>
      <c r="BO4">
        <f t="shared" si="0"/>
        <v>1.5404090215150737E-6</v>
      </c>
      <c r="BP4">
        <f t="shared" si="0"/>
        <v>1.5404090215150737E-6</v>
      </c>
      <c r="BQ4">
        <f t="shared" si="0"/>
        <v>1.5404090215150737E-6</v>
      </c>
      <c r="BR4">
        <f t="shared" si="0"/>
        <v>1.5404090215150737E-6</v>
      </c>
      <c r="BS4">
        <f t="shared" si="0"/>
        <v>1.5404090215150737E-6</v>
      </c>
      <c r="BT4">
        <f t="shared" si="0"/>
        <v>1.5404090215150737E-6</v>
      </c>
      <c r="BU4">
        <f t="shared" si="0"/>
        <v>1.5404090215150737E-6</v>
      </c>
      <c r="BV4">
        <f t="shared" si="0"/>
        <v>1.5404090215150737E-6</v>
      </c>
      <c r="BW4">
        <f t="shared" si="0"/>
        <v>1.5404090215150737E-6</v>
      </c>
      <c r="BX4">
        <f t="shared" si="0"/>
        <v>1.5404090215150737E-6</v>
      </c>
      <c r="BY4">
        <f t="shared" si="0"/>
        <v>1.5404090215150737E-6</v>
      </c>
      <c r="BZ4">
        <f t="shared" si="0"/>
        <v>1.5404090215150737E-6</v>
      </c>
      <c r="CA4">
        <f t="shared" si="0"/>
        <v>1.5404090215150737E-6</v>
      </c>
      <c r="CB4">
        <f t="shared" si="0"/>
        <v>1.5404090215150737E-6</v>
      </c>
      <c r="CC4">
        <f t="shared" si="0"/>
        <v>1.5404090215150737E-6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6.891183210154059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8.0891538013232242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7.2835003268585178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7.2835003268585178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7.1218940609379634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6.9540459252799764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6.9334561862433971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6.9994416663248149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7.0134851587342933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7.0547017907939842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7.1223527697716886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7.2001232085812643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7.2988849352818652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7.3707386017361692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7.44044733996797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7.4824049082590849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7.5308036917153739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7.6039920436858758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7.6150789361670709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7.6726297468059096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7.7149309894724478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7.7221395773594618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7.7090942410881662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7.6936153186990061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7.6985582279072873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7.6983245864919784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7.686949750615159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7.6772146916439473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7.6701868721914071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7.676377297947487E-7</v>
      </c>
      <c r="AF5">
        <f t="shared" si="1"/>
        <v>7.676377297947487E-7</v>
      </c>
      <c r="AG5">
        <f t="shared" si="0"/>
        <v>7.676377297947487E-7</v>
      </c>
      <c r="AH5">
        <f t="shared" si="0"/>
        <v>7.676377297947487E-7</v>
      </c>
      <c r="AI5">
        <f t="shared" si="0"/>
        <v>7.676377297947487E-7</v>
      </c>
      <c r="AJ5">
        <f t="shared" si="0"/>
        <v>7.676377297947487E-7</v>
      </c>
      <c r="AK5">
        <f t="shared" si="0"/>
        <v>7.676377297947487E-7</v>
      </c>
      <c r="AL5">
        <f t="shared" si="0"/>
        <v>7.676377297947487E-7</v>
      </c>
      <c r="AM5">
        <f t="shared" si="0"/>
        <v>7.676377297947487E-7</v>
      </c>
      <c r="AN5">
        <f t="shared" si="0"/>
        <v>7.676377297947487E-7</v>
      </c>
      <c r="AO5">
        <f t="shared" si="0"/>
        <v>7.676377297947487E-7</v>
      </c>
      <c r="AP5">
        <f t="shared" si="0"/>
        <v>7.676377297947487E-7</v>
      </c>
      <c r="AQ5">
        <f t="shared" si="0"/>
        <v>7.676377297947487E-7</v>
      </c>
      <c r="AR5">
        <f t="shared" si="0"/>
        <v>7.676377297947487E-7</v>
      </c>
      <c r="AS5">
        <f t="shared" si="0"/>
        <v>7.676377297947487E-7</v>
      </c>
      <c r="AT5">
        <f t="shared" si="0"/>
        <v>7.676377297947487E-7</v>
      </c>
      <c r="AU5">
        <f t="shared" si="0"/>
        <v>7.676377297947487E-7</v>
      </c>
      <c r="AV5">
        <f t="shared" si="0"/>
        <v>7.676377297947487E-7</v>
      </c>
      <c r="AW5">
        <f t="shared" si="0"/>
        <v>7.676377297947487E-7</v>
      </c>
      <c r="AX5">
        <f t="shared" si="0"/>
        <v>7.676377297947487E-7</v>
      </c>
      <c r="AY5">
        <f t="shared" si="0"/>
        <v>7.676377297947487E-7</v>
      </c>
      <c r="AZ5">
        <f t="shared" si="0"/>
        <v>7.676377297947487E-7</v>
      </c>
      <c r="BA5">
        <f t="shared" si="0"/>
        <v>7.676377297947487E-7</v>
      </c>
      <c r="BB5">
        <f t="shared" si="0"/>
        <v>7.676377297947487E-7</v>
      </c>
      <c r="BC5">
        <f t="shared" si="0"/>
        <v>7.676377297947487E-7</v>
      </c>
      <c r="BD5">
        <f t="shared" si="0"/>
        <v>7.676377297947487E-7</v>
      </c>
      <c r="BE5">
        <f t="shared" si="0"/>
        <v>7.676377297947487E-7</v>
      </c>
      <c r="BF5">
        <f t="shared" si="0"/>
        <v>7.676377297947487E-7</v>
      </c>
      <c r="BG5">
        <f t="shared" si="0"/>
        <v>7.676377297947487E-7</v>
      </c>
      <c r="BH5">
        <f t="shared" si="0"/>
        <v>7.676377297947487E-7</v>
      </c>
      <c r="BI5">
        <f t="shared" si="0"/>
        <v>7.676377297947487E-7</v>
      </c>
      <c r="BJ5">
        <f t="shared" si="0"/>
        <v>7.676377297947487E-7</v>
      </c>
      <c r="BK5">
        <f t="shared" si="0"/>
        <v>7.676377297947487E-7</v>
      </c>
      <c r="BL5">
        <f t="shared" si="0"/>
        <v>7.676377297947487E-7</v>
      </c>
      <c r="BM5">
        <f t="shared" si="0"/>
        <v>7.676377297947487E-7</v>
      </c>
      <c r="BN5">
        <f t="shared" si="0"/>
        <v>7.676377297947487E-7</v>
      </c>
      <c r="BO5">
        <f t="shared" si="0"/>
        <v>7.676377297947487E-7</v>
      </c>
      <c r="BP5">
        <f t="shared" si="0"/>
        <v>7.676377297947487E-7</v>
      </c>
      <c r="BQ5">
        <f t="shared" si="0"/>
        <v>7.676377297947487E-7</v>
      </c>
      <c r="BR5">
        <f t="shared" si="0"/>
        <v>7.676377297947487E-7</v>
      </c>
      <c r="BS5">
        <f t="shared" si="0"/>
        <v>7.676377297947487E-7</v>
      </c>
      <c r="BT5">
        <f t="shared" si="0"/>
        <v>7.676377297947487E-7</v>
      </c>
      <c r="BU5">
        <f t="shared" si="0"/>
        <v>7.676377297947487E-7</v>
      </c>
      <c r="BV5">
        <f t="shared" si="0"/>
        <v>7.676377297947487E-7</v>
      </c>
      <c r="BW5">
        <f t="shared" si="0"/>
        <v>7.676377297947487E-7</v>
      </c>
      <c r="BX5">
        <f t="shared" si="0"/>
        <v>7.676377297947487E-7</v>
      </c>
      <c r="BY5">
        <f t="shared" si="0"/>
        <v>7.676377297947487E-7</v>
      </c>
      <c r="BZ5">
        <f t="shared" si="0"/>
        <v>7.676377297947487E-7</v>
      </c>
      <c r="CA5">
        <f t="shared" si="0"/>
        <v>7.676377297947487E-7</v>
      </c>
      <c r="CB5">
        <f t="shared" si="0"/>
        <v>7.676377297947487E-7</v>
      </c>
      <c r="CC5">
        <f t="shared" si="0"/>
        <v>7.676377297947487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5996163953702076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5.3509353072222752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8348434005596496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8348434005596496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4313670781486418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3.080000330465529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8955182591759111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8169849840164512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8145458094964121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8417245911178258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8948397904285431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9592066657510514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3.0568261019186108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3.1239972687167597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1886133070278741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2097859492397291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2482315913209917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325936623859047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3096533739222197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3759183052521148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4192271119253945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4116072798084669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3790601055959789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3375444441980415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3317888481814584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3154379584305514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2841738700790565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2614503435586202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2314555370244288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2266337845634814E-7</v>
      </c>
      <c r="AF6">
        <f t="shared" si="1"/>
        <v>3.2266337845634814E-7</v>
      </c>
      <c r="AG6">
        <f t="shared" si="0"/>
        <v>3.2266337845634814E-7</v>
      </c>
      <c r="AH6">
        <f t="shared" si="0"/>
        <v>3.2266337845634814E-7</v>
      </c>
      <c r="AI6">
        <f t="shared" si="0"/>
        <v>3.2266337845634814E-7</v>
      </c>
      <c r="AJ6">
        <f t="shared" si="0"/>
        <v>3.2266337845634814E-7</v>
      </c>
      <c r="AK6">
        <f t="shared" si="0"/>
        <v>3.2266337845634814E-7</v>
      </c>
      <c r="AL6">
        <f t="shared" si="0"/>
        <v>3.2266337845634814E-7</v>
      </c>
      <c r="AM6">
        <f t="shared" si="0"/>
        <v>3.2266337845634814E-7</v>
      </c>
      <c r="AN6">
        <f t="shared" si="0"/>
        <v>3.2266337845634814E-7</v>
      </c>
      <c r="AO6">
        <f t="shared" si="0"/>
        <v>3.2266337845634814E-7</v>
      </c>
      <c r="AP6">
        <f t="shared" si="0"/>
        <v>3.2266337845634814E-7</v>
      </c>
      <c r="AQ6">
        <f t="shared" si="0"/>
        <v>3.2266337845634814E-7</v>
      </c>
      <c r="AR6">
        <f t="shared" si="0"/>
        <v>3.2266337845634814E-7</v>
      </c>
      <c r="AS6">
        <f t="shared" si="0"/>
        <v>3.2266337845634814E-7</v>
      </c>
      <c r="AT6">
        <f t="shared" si="0"/>
        <v>3.2266337845634814E-7</v>
      </c>
      <c r="AU6">
        <f t="shared" si="0"/>
        <v>3.2266337845634814E-7</v>
      </c>
      <c r="AV6">
        <f t="shared" si="0"/>
        <v>3.2266337845634814E-7</v>
      </c>
      <c r="AW6">
        <f t="shared" si="0"/>
        <v>3.2266337845634814E-7</v>
      </c>
      <c r="AX6">
        <f t="shared" si="0"/>
        <v>3.2266337845634814E-7</v>
      </c>
      <c r="AY6">
        <f t="shared" si="0"/>
        <v>3.2266337845634814E-7</v>
      </c>
      <c r="AZ6">
        <f t="shared" si="0"/>
        <v>3.2266337845634814E-7</v>
      </c>
      <c r="BA6">
        <f t="shared" si="0"/>
        <v>3.2266337845634814E-7</v>
      </c>
      <c r="BB6">
        <f t="shared" si="0"/>
        <v>3.2266337845634814E-7</v>
      </c>
      <c r="BC6">
        <f t="shared" si="0"/>
        <v>3.2266337845634814E-7</v>
      </c>
      <c r="BD6">
        <f t="shared" si="0"/>
        <v>3.2266337845634814E-7</v>
      </c>
      <c r="BE6">
        <f t="shared" si="0"/>
        <v>3.2266337845634814E-7</v>
      </c>
      <c r="BF6">
        <f t="shared" si="0"/>
        <v>3.2266337845634814E-7</v>
      </c>
      <c r="BG6">
        <f t="shared" si="0"/>
        <v>3.2266337845634814E-7</v>
      </c>
      <c r="BH6">
        <f t="shared" si="0"/>
        <v>3.2266337845634814E-7</v>
      </c>
      <c r="BI6">
        <f t="shared" si="0"/>
        <v>3.2266337845634814E-7</v>
      </c>
      <c r="BJ6">
        <f t="shared" si="0"/>
        <v>3.2266337845634814E-7</v>
      </c>
      <c r="BK6">
        <f t="shared" si="0"/>
        <v>3.2266337845634814E-7</v>
      </c>
      <c r="BL6">
        <f t="shared" si="0"/>
        <v>3.2266337845634814E-7</v>
      </c>
      <c r="BM6">
        <f t="shared" si="0"/>
        <v>3.2266337845634814E-7</v>
      </c>
      <c r="BN6">
        <f t="shared" si="0"/>
        <v>3.2266337845634814E-7</v>
      </c>
      <c r="BO6">
        <f t="shared" si="0"/>
        <v>3.2266337845634814E-7</v>
      </c>
      <c r="BP6">
        <f t="shared" si="0"/>
        <v>3.2266337845634814E-7</v>
      </c>
      <c r="BQ6">
        <f t="shared" si="0"/>
        <v>3.2266337845634814E-7</v>
      </c>
      <c r="BR6">
        <f t="shared" si="0"/>
        <v>3.2266337845634814E-7</v>
      </c>
      <c r="BS6">
        <f t="shared" si="0"/>
        <v>3.2266337845634814E-7</v>
      </c>
      <c r="BT6">
        <f t="shared" si="0"/>
        <v>3.2266337845634814E-7</v>
      </c>
      <c r="BU6">
        <f t="shared" si="0"/>
        <v>3.2266337845634814E-7</v>
      </c>
      <c r="BV6">
        <f t="shared" si="0"/>
        <v>3.2266337845634814E-7</v>
      </c>
      <c r="BW6">
        <f t="shared" si="0"/>
        <v>3.2266337845634814E-7</v>
      </c>
      <c r="BX6">
        <f t="shared" si="0"/>
        <v>3.2266337845634814E-7</v>
      </c>
      <c r="BY6">
        <f t="shared" si="0"/>
        <v>3.2266337845634814E-7</v>
      </c>
      <c r="BZ6">
        <f t="shared" si="0"/>
        <v>3.2266337845634814E-7</v>
      </c>
      <c r="CA6">
        <f t="shared" si="0"/>
        <v>3.2266337845634814E-7</v>
      </c>
      <c r="CB6">
        <f t="shared" si="0"/>
        <v>3.2266337845634814E-7</v>
      </c>
      <c r="CC6">
        <f t="shared" si="0"/>
        <v>3.2266337845634814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5996163953702076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6835299010792473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4.1107631933542435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5191294098118497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2773379533238133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0983620235025465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0720659738924134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099784827704937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1072148045320142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1495468655525943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2339291349459775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2969613170288323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3954883765964227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4778114165026663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5264886727183986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5412929579670304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5696542552703054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6199584331753417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5976308889065966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6559352686574328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6852955881570995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6700925967608112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6448748090594342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6626701426912373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6598611450396374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6580120512454125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6580060330394107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634076642939704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6049068999634466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5989293168516058E-7</v>
      </c>
      <c r="AF7">
        <f t="shared" si="1"/>
        <v>3.5989293168516058E-7</v>
      </c>
      <c r="AG7">
        <f t="shared" si="0"/>
        <v>3.5989293168516058E-7</v>
      </c>
      <c r="AH7">
        <f t="shared" si="0"/>
        <v>3.5989293168516058E-7</v>
      </c>
      <c r="AI7">
        <f t="shared" si="0"/>
        <v>3.5989293168516058E-7</v>
      </c>
      <c r="AJ7">
        <f t="shared" si="0"/>
        <v>3.5989293168516058E-7</v>
      </c>
      <c r="AK7">
        <f t="shared" si="0"/>
        <v>3.5989293168516058E-7</v>
      </c>
      <c r="AL7">
        <f t="shared" si="0"/>
        <v>3.5989293168516058E-7</v>
      </c>
      <c r="AM7">
        <f t="shared" si="0"/>
        <v>3.5989293168516058E-7</v>
      </c>
      <c r="AN7">
        <f t="shared" si="0"/>
        <v>3.5989293168516058E-7</v>
      </c>
      <c r="AO7">
        <f t="shared" si="0"/>
        <v>3.5989293168516058E-7</v>
      </c>
      <c r="AP7">
        <f t="shared" si="0"/>
        <v>3.5989293168516058E-7</v>
      </c>
      <c r="AQ7">
        <f t="shared" si="0"/>
        <v>3.5989293168516058E-7</v>
      </c>
      <c r="AR7">
        <f t="shared" si="0"/>
        <v>3.5989293168516058E-7</v>
      </c>
      <c r="AS7">
        <f t="shared" si="0"/>
        <v>3.5989293168516058E-7</v>
      </c>
      <c r="AT7">
        <f t="shared" si="0"/>
        <v>3.5989293168516058E-7</v>
      </c>
      <c r="AU7">
        <f t="shared" si="0"/>
        <v>3.5989293168516058E-7</v>
      </c>
      <c r="AV7">
        <f t="shared" si="0"/>
        <v>3.5989293168516058E-7</v>
      </c>
      <c r="AW7">
        <f t="shared" si="0"/>
        <v>3.5989293168516058E-7</v>
      </c>
      <c r="AX7">
        <f t="shared" si="0"/>
        <v>3.5989293168516058E-7</v>
      </c>
      <c r="AY7">
        <f t="shared" si="0"/>
        <v>3.5989293168516058E-7</v>
      </c>
      <c r="AZ7">
        <f t="shared" si="0"/>
        <v>3.5989293168516058E-7</v>
      </c>
      <c r="BA7">
        <f t="shared" si="0"/>
        <v>3.5989293168516058E-7</v>
      </c>
      <c r="BB7">
        <f t="shared" si="0"/>
        <v>3.5989293168516058E-7</v>
      </c>
      <c r="BC7">
        <f t="shared" si="0"/>
        <v>3.5989293168516058E-7</v>
      </c>
      <c r="BD7">
        <f t="shared" si="0"/>
        <v>3.5989293168516058E-7</v>
      </c>
      <c r="BE7">
        <f t="shared" si="0"/>
        <v>3.5989293168516058E-7</v>
      </c>
      <c r="BF7">
        <f t="shared" ref="AG7:CC9" si="2">BE7</f>
        <v>3.5989293168516058E-7</v>
      </c>
      <c r="BG7">
        <f t="shared" si="2"/>
        <v>3.5989293168516058E-7</v>
      </c>
      <c r="BH7">
        <f t="shared" si="2"/>
        <v>3.5989293168516058E-7</v>
      </c>
      <c r="BI7">
        <f t="shared" si="2"/>
        <v>3.5989293168516058E-7</v>
      </c>
      <c r="BJ7">
        <f t="shared" si="2"/>
        <v>3.5989293168516058E-7</v>
      </c>
      <c r="BK7">
        <f t="shared" si="2"/>
        <v>3.5989293168516058E-7</v>
      </c>
      <c r="BL7">
        <f t="shared" si="2"/>
        <v>3.5989293168516058E-7</v>
      </c>
      <c r="BM7">
        <f t="shared" si="2"/>
        <v>3.5989293168516058E-7</v>
      </c>
      <c r="BN7">
        <f t="shared" si="2"/>
        <v>3.5989293168516058E-7</v>
      </c>
      <c r="BO7">
        <f t="shared" si="2"/>
        <v>3.5989293168516058E-7</v>
      </c>
      <c r="BP7">
        <f t="shared" si="2"/>
        <v>3.5989293168516058E-7</v>
      </c>
      <c r="BQ7">
        <f t="shared" si="2"/>
        <v>3.5989293168516058E-7</v>
      </c>
      <c r="BR7">
        <f t="shared" si="2"/>
        <v>3.5989293168516058E-7</v>
      </c>
      <c r="BS7">
        <f t="shared" si="2"/>
        <v>3.5989293168516058E-7</v>
      </c>
      <c r="BT7">
        <f t="shared" si="2"/>
        <v>3.5989293168516058E-7</v>
      </c>
      <c r="BU7">
        <f t="shared" si="2"/>
        <v>3.5989293168516058E-7</v>
      </c>
      <c r="BV7">
        <f t="shared" si="2"/>
        <v>3.5989293168516058E-7</v>
      </c>
      <c r="BW7">
        <f t="shared" si="2"/>
        <v>3.5989293168516058E-7</v>
      </c>
      <c r="BX7">
        <f t="shared" si="2"/>
        <v>3.5989293168516058E-7</v>
      </c>
      <c r="BY7">
        <f t="shared" si="2"/>
        <v>3.5989293168516058E-7</v>
      </c>
      <c r="BZ7">
        <f t="shared" si="2"/>
        <v>3.5989293168516058E-7</v>
      </c>
      <c r="CA7">
        <f t="shared" si="2"/>
        <v>3.5989293168516058E-7</v>
      </c>
      <c r="CB7">
        <f t="shared" si="2"/>
        <v>3.5989293168516058E-7</v>
      </c>
      <c r="CC7">
        <f t="shared" si="2"/>
        <v>3.5989293168516058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5996163953702076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6835299010792473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4.1107631933542435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5191294098118497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2773379533238133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0983620235025465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0720659738924134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099784827704937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1072148045320142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1495468655525943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2339291349459775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2969613170288323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3954883765964227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4778114165026663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5264886727183986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5412929579670304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5696542552703054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6199584331753417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5976308889065966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6559352686574328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6852955881570995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6700925967608112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6448748090594342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6626701426912373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6598611450396374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6580120512454125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6580060330394107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634076642939704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6049068999634466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5989293168516058E-7</v>
      </c>
      <c r="AF8">
        <f t="shared" si="1"/>
        <v>3.5989293168516058E-7</v>
      </c>
      <c r="AG8">
        <f t="shared" si="2"/>
        <v>3.5989293168516058E-7</v>
      </c>
      <c r="AH8">
        <f t="shared" si="2"/>
        <v>3.5989293168516058E-7</v>
      </c>
      <c r="AI8">
        <f t="shared" si="2"/>
        <v>3.5989293168516058E-7</v>
      </c>
      <c r="AJ8">
        <f t="shared" si="2"/>
        <v>3.5989293168516058E-7</v>
      </c>
      <c r="AK8">
        <f t="shared" si="2"/>
        <v>3.5989293168516058E-7</v>
      </c>
      <c r="AL8">
        <f t="shared" si="2"/>
        <v>3.5989293168516058E-7</v>
      </c>
      <c r="AM8">
        <f t="shared" si="2"/>
        <v>3.5989293168516058E-7</v>
      </c>
      <c r="AN8">
        <f t="shared" si="2"/>
        <v>3.5989293168516058E-7</v>
      </c>
      <c r="AO8">
        <f t="shared" si="2"/>
        <v>3.5989293168516058E-7</v>
      </c>
      <c r="AP8">
        <f t="shared" si="2"/>
        <v>3.5989293168516058E-7</v>
      </c>
      <c r="AQ8">
        <f t="shared" si="2"/>
        <v>3.5989293168516058E-7</v>
      </c>
      <c r="AR8">
        <f t="shared" si="2"/>
        <v>3.5989293168516058E-7</v>
      </c>
      <c r="AS8">
        <f t="shared" si="2"/>
        <v>3.5989293168516058E-7</v>
      </c>
      <c r="AT8">
        <f t="shared" si="2"/>
        <v>3.5989293168516058E-7</v>
      </c>
      <c r="AU8">
        <f t="shared" si="2"/>
        <v>3.5989293168516058E-7</v>
      </c>
      <c r="AV8">
        <f t="shared" si="2"/>
        <v>3.5989293168516058E-7</v>
      </c>
      <c r="AW8">
        <f t="shared" si="2"/>
        <v>3.5989293168516058E-7</v>
      </c>
      <c r="AX8">
        <f t="shared" si="2"/>
        <v>3.5989293168516058E-7</v>
      </c>
      <c r="AY8">
        <f t="shared" si="2"/>
        <v>3.5989293168516058E-7</v>
      </c>
      <c r="AZ8">
        <f t="shared" si="2"/>
        <v>3.5989293168516058E-7</v>
      </c>
      <c r="BA8">
        <f t="shared" si="2"/>
        <v>3.5989293168516058E-7</v>
      </c>
      <c r="BB8">
        <f t="shared" si="2"/>
        <v>3.5989293168516058E-7</v>
      </c>
      <c r="BC8">
        <f t="shared" si="2"/>
        <v>3.5989293168516058E-7</v>
      </c>
      <c r="BD8">
        <f t="shared" si="2"/>
        <v>3.5989293168516058E-7</v>
      </c>
      <c r="BE8">
        <f t="shared" si="2"/>
        <v>3.5989293168516058E-7</v>
      </c>
      <c r="BF8">
        <f t="shared" si="2"/>
        <v>3.5989293168516058E-7</v>
      </c>
      <c r="BG8">
        <f t="shared" si="2"/>
        <v>3.5989293168516058E-7</v>
      </c>
      <c r="BH8">
        <f t="shared" si="2"/>
        <v>3.5989293168516058E-7</v>
      </c>
      <c r="BI8">
        <f t="shared" si="2"/>
        <v>3.5989293168516058E-7</v>
      </c>
      <c r="BJ8">
        <f t="shared" si="2"/>
        <v>3.5989293168516058E-7</v>
      </c>
      <c r="BK8">
        <f t="shared" si="2"/>
        <v>3.5989293168516058E-7</v>
      </c>
      <c r="BL8">
        <f t="shared" si="2"/>
        <v>3.5989293168516058E-7</v>
      </c>
      <c r="BM8">
        <f t="shared" si="2"/>
        <v>3.5989293168516058E-7</v>
      </c>
      <c r="BN8">
        <f t="shared" si="2"/>
        <v>3.5989293168516058E-7</v>
      </c>
      <c r="BO8">
        <f t="shared" si="2"/>
        <v>3.5989293168516058E-7</v>
      </c>
      <c r="BP8">
        <f t="shared" si="2"/>
        <v>3.5989293168516058E-7</v>
      </c>
      <c r="BQ8">
        <f t="shared" si="2"/>
        <v>3.5989293168516058E-7</v>
      </c>
      <c r="BR8">
        <f t="shared" si="2"/>
        <v>3.5989293168516058E-7</v>
      </c>
      <c r="BS8">
        <f t="shared" si="2"/>
        <v>3.5989293168516058E-7</v>
      </c>
      <c r="BT8">
        <f t="shared" si="2"/>
        <v>3.5989293168516058E-7</v>
      </c>
      <c r="BU8">
        <f t="shared" si="2"/>
        <v>3.5989293168516058E-7</v>
      </c>
      <c r="BV8">
        <f t="shared" si="2"/>
        <v>3.5989293168516058E-7</v>
      </c>
      <c r="BW8">
        <f t="shared" si="2"/>
        <v>3.5989293168516058E-7</v>
      </c>
      <c r="BX8">
        <f t="shared" si="2"/>
        <v>3.5989293168516058E-7</v>
      </c>
      <c r="BY8">
        <f t="shared" si="2"/>
        <v>3.5989293168516058E-7</v>
      </c>
      <c r="BZ8">
        <f t="shared" si="2"/>
        <v>3.5989293168516058E-7</v>
      </c>
      <c r="CA8">
        <f t="shared" si="2"/>
        <v>3.5989293168516058E-7</v>
      </c>
      <c r="CB8">
        <f t="shared" si="2"/>
        <v>3.5989293168516058E-7</v>
      </c>
      <c r="CC8">
        <f t="shared" si="2"/>
        <v>3.5989293168516058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5996163953702076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6835299010792473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4.1107631933542435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5191294098118497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2773379533238133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0983620235025465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0720659738924134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099784827704937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1072148045320142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1495468655525943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2339291349459775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2969613170288323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3954883765964227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4778114165026663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5264886727183986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5412929579670304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5696542552703054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6199584331753417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5976308889065966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6559352686574328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6852955881570995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6700925967608112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6448748090594342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6626701426912373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6598611450396374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6580120512454125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6580060330394107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634076642939704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6049068999634466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5989293168516058E-7</v>
      </c>
      <c r="AF9">
        <f t="shared" si="1"/>
        <v>3.5989293168516058E-7</v>
      </c>
      <c r="AG9">
        <f t="shared" si="2"/>
        <v>3.5989293168516058E-7</v>
      </c>
      <c r="AH9">
        <f t="shared" si="2"/>
        <v>3.5989293168516058E-7</v>
      </c>
      <c r="AI9">
        <f t="shared" si="2"/>
        <v>3.5989293168516058E-7</v>
      </c>
      <c r="AJ9">
        <f t="shared" si="2"/>
        <v>3.5989293168516058E-7</v>
      </c>
      <c r="AK9">
        <f t="shared" si="2"/>
        <v>3.5989293168516058E-7</v>
      </c>
      <c r="AL9">
        <f t="shared" si="2"/>
        <v>3.5989293168516058E-7</v>
      </c>
      <c r="AM9">
        <f t="shared" si="2"/>
        <v>3.5989293168516058E-7</v>
      </c>
      <c r="AN9">
        <f t="shared" si="2"/>
        <v>3.5989293168516058E-7</v>
      </c>
      <c r="AO9">
        <f t="shared" si="2"/>
        <v>3.5989293168516058E-7</v>
      </c>
      <c r="AP9">
        <f t="shared" si="2"/>
        <v>3.5989293168516058E-7</v>
      </c>
      <c r="AQ9">
        <f t="shared" si="2"/>
        <v>3.5989293168516058E-7</v>
      </c>
      <c r="AR9">
        <f t="shared" si="2"/>
        <v>3.5989293168516058E-7</v>
      </c>
      <c r="AS9">
        <f t="shared" si="2"/>
        <v>3.5989293168516058E-7</v>
      </c>
      <c r="AT9">
        <f t="shared" si="2"/>
        <v>3.5989293168516058E-7</v>
      </c>
      <c r="AU9">
        <f t="shared" si="2"/>
        <v>3.5989293168516058E-7</v>
      </c>
      <c r="AV9">
        <f t="shared" si="2"/>
        <v>3.5989293168516058E-7</v>
      </c>
      <c r="AW9">
        <f t="shared" si="2"/>
        <v>3.5989293168516058E-7</v>
      </c>
      <c r="AX9">
        <f t="shared" si="2"/>
        <v>3.5989293168516058E-7</v>
      </c>
      <c r="AY9">
        <f t="shared" si="2"/>
        <v>3.5989293168516058E-7</v>
      </c>
      <c r="AZ9">
        <f t="shared" si="2"/>
        <v>3.5989293168516058E-7</v>
      </c>
      <c r="BA9">
        <f t="shared" si="2"/>
        <v>3.5989293168516058E-7</v>
      </c>
      <c r="BB9">
        <f t="shared" si="2"/>
        <v>3.5989293168516058E-7</v>
      </c>
      <c r="BC9">
        <f t="shared" si="2"/>
        <v>3.5989293168516058E-7</v>
      </c>
      <c r="BD9">
        <f t="shared" si="2"/>
        <v>3.5989293168516058E-7</v>
      </c>
      <c r="BE9">
        <f t="shared" si="2"/>
        <v>3.5989293168516058E-7</v>
      </c>
      <c r="BF9">
        <f t="shared" si="2"/>
        <v>3.5989293168516058E-7</v>
      </c>
      <c r="BG9">
        <f t="shared" si="2"/>
        <v>3.5989293168516058E-7</v>
      </c>
      <c r="BH9">
        <f t="shared" si="2"/>
        <v>3.5989293168516058E-7</v>
      </c>
      <c r="BI9">
        <f t="shared" si="2"/>
        <v>3.5989293168516058E-7</v>
      </c>
      <c r="BJ9">
        <f t="shared" si="2"/>
        <v>3.5989293168516058E-7</v>
      </c>
      <c r="BK9">
        <f t="shared" si="2"/>
        <v>3.5989293168516058E-7</v>
      </c>
      <c r="BL9">
        <f t="shared" si="2"/>
        <v>3.5989293168516058E-7</v>
      </c>
      <c r="BM9">
        <f t="shared" si="2"/>
        <v>3.5989293168516058E-7</v>
      </c>
      <c r="BN9">
        <f t="shared" si="2"/>
        <v>3.5989293168516058E-7</v>
      </c>
      <c r="BO9">
        <f t="shared" si="2"/>
        <v>3.5989293168516058E-7</v>
      </c>
      <c r="BP9">
        <f t="shared" si="2"/>
        <v>3.5989293168516058E-7</v>
      </c>
      <c r="BQ9">
        <f t="shared" si="2"/>
        <v>3.5989293168516058E-7</v>
      </c>
      <c r="BR9">
        <f t="shared" si="2"/>
        <v>3.5989293168516058E-7</v>
      </c>
      <c r="BS9">
        <f t="shared" si="2"/>
        <v>3.5989293168516058E-7</v>
      </c>
      <c r="BT9">
        <f t="shared" si="2"/>
        <v>3.5989293168516058E-7</v>
      </c>
      <c r="BU9">
        <f t="shared" si="2"/>
        <v>3.5989293168516058E-7</v>
      </c>
      <c r="BV9">
        <f t="shared" si="2"/>
        <v>3.5989293168516058E-7</v>
      </c>
      <c r="BW9">
        <f t="shared" si="2"/>
        <v>3.5989293168516058E-7</v>
      </c>
      <c r="BX9">
        <f t="shared" si="2"/>
        <v>3.5989293168516058E-7</v>
      </c>
      <c r="BY9">
        <f t="shared" si="2"/>
        <v>3.5989293168516058E-7</v>
      </c>
      <c r="BZ9">
        <f t="shared" si="2"/>
        <v>3.5989293168516058E-7</v>
      </c>
      <c r="CA9">
        <f t="shared" si="2"/>
        <v>3.5989293168516058E-7</v>
      </c>
      <c r="CB9">
        <f t="shared" si="2"/>
        <v>3.5989293168516058E-7</v>
      </c>
      <c r="CC9">
        <f t="shared" si="2"/>
        <v>3.5989293168516058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1689174447355795E-8</v>
      </c>
      <c r="C3">
        <f>SUMIFS('Combined Fuel Prices'!H:H,'Combined Fuel Prices'!$C:$C, "Nuclear",'Combined Fuel Prices'!$AL:$AL,'BFPaT-pretax-electricity'!$A3) * (SUMIFS('Tax Percentages'!C:C,'Tax Percentages'!$A:$A,"Nuclear"))</f>
        <v>4.9333107804171208E-8</v>
      </c>
      <c r="D3">
        <f>SUMIFS('Combined Fuel Prices'!I:I,'Combined Fuel Prices'!$C:$C, "Nuclear",'Combined Fuel Prices'!$AL:$AL,'BFPaT-pretax-electricity'!$A3) * (SUMIFS('Tax Percentages'!D:D,'Tax Percentages'!$A:$A,"Nuclear"))</f>
        <v>4.4196856040314059E-8</v>
      </c>
      <c r="E3">
        <f>SUMIFS('Combined Fuel Prices'!J:J,'Combined Fuel Prices'!$C:$C, "Nuclear",'Combined Fuel Prices'!$AL:$AL,'BFPaT-pretax-electricity'!$A3) * (SUMIFS('Tax Percentages'!E:E,'Tax Percentages'!$A:$A,"Nuclear"))</f>
        <v>4.14975988906722E-8</v>
      </c>
      <c r="F3">
        <f>SUMIFS('Combined Fuel Prices'!K:K,'Combined Fuel Prices'!$C:$C, "Nuclear",'Combined Fuel Prices'!$AL:$AL,'BFPaT-pretax-electricity'!$A3) * (SUMIFS('Tax Percentages'!F:F,'Tax Percentages'!$A:$A,"Nuclear"))</f>
        <v>3.800252395331384E-8</v>
      </c>
      <c r="G3">
        <f>SUMIFS('Combined Fuel Prices'!L:L,'Combined Fuel Prices'!$C:$C, "Nuclear",'Combined Fuel Prices'!$AL:$AL,'BFPaT-pretax-electricity'!$A3) * (SUMIFS('Tax Percentages'!G:G,'Tax Percentages'!$A:$A,"Nuclear"))</f>
        <v>3.6206927672838955E-8</v>
      </c>
      <c r="H3">
        <f>SUMIFS('Combined Fuel Prices'!M:M,'Combined Fuel Prices'!$C:$C, "Nuclear",'Combined Fuel Prices'!$AL:$AL,'BFPaT-pretax-electricity'!$A3) * (SUMIFS('Tax Percentages'!H:H,'Tax Percentages'!$A:$A,"Nuclear"))</f>
        <v>3.4640715130274035E-8</v>
      </c>
      <c r="I3">
        <f>SUMIFS('Combined Fuel Prices'!N:N,'Combined Fuel Prices'!$C:$C, "Nuclear",'Combined Fuel Prices'!$AL:$AL,'BFPaT-pretax-electricity'!$A3) * (SUMIFS('Tax Percentages'!I:I,'Tax Percentages'!$A:$A,"Nuclear"))</f>
        <v>3.3271018699461007E-8</v>
      </c>
      <c r="J3">
        <f>SUMIFS('Combined Fuel Prices'!O:O,'Combined Fuel Prices'!$C:$C, "Nuclear",'Combined Fuel Prices'!$AL:$AL,'BFPaT-pretax-electricity'!$A3) * (SUMIFS('Tax Percentages'!J:J,'Tax Percentages'!$A:$A,"Nuclear"))</f>
        <v>3.340259793864928E-8</v>
      </c>
      <c r="K3">
        <f>SUMIFS('Combined Fuel Prices'!P:P,'Combined Fuel Prices'!$C:$C, "Nuclear",'Combined Fuel Prices'!$AL:$AL,'BFPaT-pretax-electricity'!$A3) * (SUMIFS('Tax Percentages'!K:K,'Tax Percentages'!$A:$A,"Nuclear"))</f>
        <v>3.3534761067507363E-8</v>
      </c>
      <c r="L3">
        <f>SUMIFS('Combined Fuel Prices'!Q:Q,'Combined Fuel Prices'!$C:$C, "Nuclear",'Combined Fuel Prices'!$AL:$AL,'BFPaT-pretax-electricity'!$A3) * (SUMIFS('Tax Percentages'!L:L,'Tax Percentages'!$A:$A,"Nuclear"))</f>
        <v>3.3821791249437921E-8</v>
      </c>
      <c r="M3">
        <f>SUMIFS('Combined Fuel Prices'!R:R,'Combined Fuel Prices'!$C:$C, "Nuclear",'Combined Fuel Prices'!$AL:$AL,'BFPaT-pretax-electricity'!$A3) * (SUMIFS('Tax Percentages'!M:M,'Tax Percentages'!$A:$A,"Nuclear"))</f>
        <v>3.399461365461422E-8</v>
      </c>
      <c r="N3">
        <f>SUMIFS('Combined Fuel Prices'!S:S,'Combined Fuel Prices'!$C:$C, "Nuclear",'Combined Fuel Prices'!$AL:$AL,'BFPaT-pretax-electricity'!$A3) * (SUMIFS('Tax Percentages'!N:N,'Tax Percentages'!$A:$A,"Nuclear"))</f>
        <v>3.4258516145465449E-8</v>
      </c>
      <c r="O3">
        <f>SUMIFS('Combined Fuel Prices'!T:T,'Combined Fuel Prices'!$C:$C, "Nuclear",'Combined Fuel Prices'!$AL:$AL,'BFPaT-pretax-electricity'!$A3) * (SUMIFS('Tax Percentages'!O:O,'Tax Percentages'!$A:$A,"Nuclear"))</f>
        <v>3.4489822101790956E-8</v>
      </c>
      <c r="P3">
        <f>SUMIFS('Combined Fuel Prices'!U:U,'Combined Fuel Prices'!$C:$C, "Nuclear",'Combined Fuel Prices'!$AL:$AL,'BFPaT-pretax-electricity'!$A3) * (SUMIFS('Tax Percentages'!P:P,'Tax Percentages'!$A:$A,"Nuclear"))</f>
        <v>3.4734448041208963E-8</v>
      </c>
      <c r="Q3">
        <f>SUMIFS('Combined Fuel Prices'!V:V,'Combined Fuel Prices'!$C:$C, "Nuclear",'Combined Fuel Prices'!$AL:$AL,'BFPaT-pretax-electricity'!$A3) * (SUMIFS('Tax Percentages'!Q:Q,'Tax Percentages'!$A:$A,"Nuclear"))</f>
        <v>3.4869212607078076E-8</v>
      </c>
      <c r="R3">
        <f>SUMIFS('Combined Fuel Prices'!W:W,'Combined Fuel Prices'!$C:$C, "Nuclear",'Combined Fuel Prices'!$AL:$AL,'BFPaT-pretax-electricity'!$A3) * (SUMIFS('Tax Percentages'!R:R,'Tax Percentages'!$A:$A,"Nuclear"))</f>
        <v>3.5065881394062494E-8</v>
      </c>
      <c r="S3">
        <f>SUMIFS('Combined Fuel Prices'!X:X,'Combined Fuel Prices'!$C:$C, "Nuclear",'Combined Fuel Prices'!$AL:$AL,'BFPaT-pretax-electricity'!$A3) * (SUMIFS('Tax Percentages'!S:S,'Tax Percentages'!$A:$A,"Nuclear"))</f>
        <v>3.5302533962555809E-8</v>
      </c>
      <c r="T3">
        <f>SUMIFS('Combined Fuel Prices'!Y:Y,'Combined Fuel Prices'!$C:$C, "Nuclear",'Combined Fuel Prices'!$AL:$AL,'BFPaT-pretax-electricity'!$A3) * (SUMIFS('Tax Percentages'!T:T,'Tax Percentages'!$A:$A,"Nuclear"))</f>
        <v>3.5359673971658677E-8</v>
      </c>
      <c r="U3">
        <f>SUMIFS('Combined Fuel Prices'!Z:Z,'Combined Fuel Prices'!$C:$C, "Nuclear",'Combined Fuel Prices'!$AL:$AL,'BFPaT-pretax-electricity'!$A3) * (SUMIFS('Tax Percentages'!U:U,'Tax Percentages'!$A:$A,"Nuclear"))</f>
        <v>3.5562858639664988E-8</v>
      </c>
      <c r="V3">
        <f>SUMIFS('Combined Fuel Prices'!AA:AA,'Combined Fuel Prices'!$C:$C, "Nuclear",'Combined Fuel Prices'!$AL:$AL,'BFPaT-pretax-electricity'!$A3) * (SUMIFS('Tax Percentages'!V:V,'Tax Percentages'!$A:$A,"Nuclear"))</f>
        <v>3.5851326203053113E-8</v>
      </c>
      <c r="W3">
        <f>SUMIFS('Combined Fuel Prices'!AB:AB,'Combined Fuel Prices'!$C:$C, "Nuclear",'Combined Fuel Prices'!$AL:$AL,'BFPaT-pretax-electricity'!$A3) * (SUMIFS('Tax Percentages'!W:W,'Tax Percentages'!$A:$A,"Nuclear"))</f>
        <v>3.5853648356102172E-8</v>
      </c>
      <c r="X3">
        <f>SUMIFS('Combined Fuel Prices'!AC:AC,'Combined Fuel Prices'!$C:$C, "Nuclear",'Combined Fuel Prices'!$AL:$AL,'BFPaT-pretax-electricity'!$A3) * (SUMIFS('Tax Percentages'!X:X,'Tax Percentages'!$A:$A,"Nuclear"))</f>
        <v>3.5958321006016438E-8</v>
      </c>
      <c r="Y3">
        <f>SUMIFS('Combined Fuel Prices'!AD:AD,'Combined Fuel Prices'!$C:$C, "Nuclear",'Combined Fuel Prices'!$AL:$AL,'BFPaT-pretax-electricity'!$A3) * (SUMIFS('Tax Percentages'!Y:Y,'Tax Percentages'!$A:$A,"Nuclear"))</f>
        <v>3.5802857402401223E-8</v>
      </c>
      <c r="Z3">
        <f>SUMIFS('Combined Fuel Prices'!AE:AE,'Combined Fuel Prices'!$C:$C, "Nuclear",'Combined Fuel Prices'!$AL:$AL,'BFPaT-pretax-electricity'!$A3) * (SUMIFS('Tax Percentages'!Z:Z,'Tax Percentages'!$A:$A,"Nuclear"))</f>
        <v>3.5941351712487666E-8</v>
      </c>
      <c r="AA3">
        <f>SUMIFS('Combined Fuel Prices'!AF:AF,'Combined Fuel Prices'!$C:$C, "Nuclear",'Combined Fuel Prices'!$AL:$AL,'BFPaT-pretax-electricity'!$A3) * (SUMIFS('Tax Percentages'!AA:AA,'Tax Percentages'!$A:$A,"Nuclear"))</f>
        <v>3.6221179347228535E-8</v>
      </c>
      <c r="AB3">
        <f>SUMIFS('Combined Fuel Prices'!AG:AG,'Combined Fuel Prices'!$C:$C, "Nuclear",'Combined Fuel Prices'!$AL:$AL,'BFPaT-pretax-electricity'!$A3) * (SUMIFS('Tax Percentages'!AB:AB,'Tax Percentages'!$A:$A,"Nuclear"))</f>
        <v>3.6199315509171717E-8</v>
      </c>
      <c r="AC3">
        <f>SUMIFS('Combined Fuel Prices'!AH:AH,'Combined Fuel Prices'!$C:$C, "Nuclear",'Combined Fuel Prices'!$AL:$AL,'BFPaT-pretax-electricity'!$A3) * (SUMIFS('Tax Percentages'!AC:AC,'Tax Percentages'!$A:$A,"Nuclear"))</f>
        <v>3.6312235600672031E-8</v>
      </c>
      <c r="AD3">
        <f>SUMIFS('Combined Fuel Prices'!AI:AI,'Combined Fuel Prices'!$C:$C, "Nuclear",'Combined Fuel Prices'!$AL:$AL,'BFPaT-pretax-electricity'!$A3) * (SUMIFS('Tax Percentages'!AD:AD,'Tax Percentages'!$A:$A,"Nuclear"))</f>
        <v>3.6393659164078165E-8</v>
      </c>
      <c r="AE3">
        <f>SUMIFS('Combined Fuel Prices'!AJ:AJ,'Combined Fuel Prices'!$C:$C, "Nuclear",'Combined Fuel Prices'!$AL:$AL,'BFPaT-pretax-electricity'!$A3) * (SUMIFS('Tax Percentages'!AE:AE,'Tax Percentages'!$A:$A,"Nuclear"))</f>
        <v>3.646345259855098E-8</v>
      </c>
      <c r="AF3">
        <f t="shared" ref="AF3:AU9" si="1">AE3</f>
        <v>3.646345259855098E-8</v>
      </c>
      <c r="AG3">
        <f t="shared" si="1"/>
        <v>3.646345259855098E-8</v>
      </c>
      <c r="AH3">
        <f t="shared" si="1"/>
        <v>3.646345259855098E-8</v>
      </c>
      <c r="AI3">
        <f t="shared" si="1"/>
        <v>3.646345259855098E-8</v>
      </c>
      <c r="AJ3">
        <f t="shared" si="1"/>
        <v>3.646345259855098E-8</v>
      </c>
      <c r="AK3">
        <f t="shared" si="1"/>
        <v>3.646345259855098E-8</v>
      </c>
      <c r="AL3">
        <f t="shared" si="1"/>
        <v>3.646345259855098E-8</v>
      </c>
      <c r="AM3">
        <f t="shared" si="1"/>
        <v>3.646345259855098E-8</v>
      </c>
      <c r="AN3">
        <f t="shared" si="1"/>
        <v>3.646345259855098E-8</v>
      </c>
      <c r="AO3">
        <f t="shared" si="1"/>
        <v>3.646345259855098E-8</v>
      </c>
      <c r="AP3">
        <f t="shared" si="1"/>
        <v>3.646345259855098E-8</v>
      </c>
      <c r="AQ3">
        <f t="shared" si="1"/>
        <v>3.646345259855098E-8</v>
      </c>
      <c r="AR3">
        <f t="shared" si="1"/>
        <v>3.646345259855098E-8</v>
      </c>
      <c r="AS3">
        <f t="shared" si="1"/>
        <v>3.646345259855098E-8</v>
      </c>
      <c r="AT3">
        <f t="shared" si="1"/>
        <v>3.646345259855098E-8</v>
      </c>
      <c r="AU3">
        <f t="shared" si="1"/>
        <v>3.646345259855098E-8</v>
      </c>
      <c r="AV3">
        <f t="shared" si="0"/>
        <v>3.646345259855098E-8</v>
      </c>
      <c r="AW3">
        <f t="shared" si="0"/>
        <v>3.646345259855098E-8</v>
      </c>
      <c r="AX3">
        <f t="shared" si="0"/>
        <v>3.646345259855098E-8</v>
      </c>
      <c r="AY3">
        <f t="shared" si="0"/>
        <v>3.646345259855098E-8</v>
      </c>
      <c r="AZ3">
        <f t="shared" si="0"/>
        <v>3.646345259855098E-8</v>
      </c>
      <c r="BA3">
        <f t="shared" si="0"/>
        <v>3.646345259855098E-8</v>
      </c>
      <c r="BB3">
        <f t="shared" si="0"/>
        <v>3.646345259855098E-8</v>
      </c>
      <c r="BC3">
        <f t="shared" si="0"/>
        <v>3.646345259855098E-8</v>
      </c>
      <c r="BD3">
        <f t="shared" si="0"/>
        <v>3.646345259855098E-8</v>
      </c>
      <c r="BE3">
        <f t="shared" si="0"/>
        <v>3.646345259855098E-8</v>
      </c>
      <c r="BF3">
        <f t="shared" si="0"/>
        <v>3.646345259855098E-8</v>
      </c>
      <c r="BG3">
        <f t="shared" si="0"/>
        <v>3.646345259855098E-8</v>
      </c>
      <c r="BH3">
        <f t="shared" si="0"/>
        <v>3.646345259855098E-8</v>
      </c>
      <c r="BI3">
        <f t="shared" si="0"/>
        <v>3.646345259855098E-8</v>
      </c>
      <c r="BJ3">
        <f t="shared" si="0"/>
        <v>3.646345259855098E-8</v>
      </c>
      <c r="BK3">
        <f t="shared" si="0"/>
        <v>3.646345259855098E-8</v>
      </c>
      <c r="BL3">
        <f t="shared" si="0"/>
        <v>3.646345259855098E-8</v>
      </c>
      <c r="BM3">
        <f t="shared" si="0"/>
        <v>3.646345259855098E-8</v>
      </c>
      <c r="BN3">
        <f t="shared" si="0"/>
        <v>3.646345259855098E-8</v>
      </c>
      <c r="BO3">
        <f t="shared" si="0"/>
        <v>3.646345259855098E-8</v>
      </c>
      <c r="BP3">
        <f t="shared" si="0"/>
        <v>3.646345259855098E-8</v>
      </c>
      <c r="BQ3">
        <f t="shared" si="0"/>
        <v>3.646345259855098E-8</v>
      </c>
      <c r="BR3">
        <f t="shared" si="0"/>
        <v>3.646345259855098E-8</v>
      </c>
      <c r="BS3">
        <f t="shared" si="0"/>
        <v>3.646345259855098E-8</v>
      </c>
      <c r="BT3">
        <f t="shared" si="0"/>
        <v>3.646345259855098E-8</v>
      </c>
      <c r="BU3">
        <f t="shared" si="0"/>
        <v>3.646345259855098E-8</v>
      </c>
      <c r="BV3">
        <f t="shared" si="0"/>
        <v>3.646345259855098E-8</v>
      </c>
      <c r="BW3">
        <f t="shared" si="0"/>
        <v>3.646345259855098E-8</v>
      </c>
      <c r="BX3">
        <f t="shared" si="0"/>
        <v>3.646345259855098E-8</v>
      </c>
      <c r="BY3">
        <f t="shared" si="0"/>
        <v>3.646345259855098E-8</v>
      </c>
      <c r="BZ3">
        <f t="shared" si="0"/>
        <v>3.646345259855098E-8</v>
      </c>
      <c r="CA3">
        <f t="shared" si="0"/>
        <v>3.646345259855098E-8</v>
      </c>
      <c r="CB3">
        <f t="shared" si="0"/>
        <v>3.646345259855098E-8</v>
      </c>
      <c r="CC3">
        <f t="shared" si="0"/>
        <v>3.646345259855098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3632972886102773E-7</v>
      </c>
      <c r="D4">
        <f>SUMIFS('Combined Fuel Prices'!I:I,'Combined Fuel Prices'!$C:$C, "Biomass",'Combined Fuel Prices'!$AL:$AL,'BFPaT-pretax-electricity'!$A4)* (SUMIFS('Tax Percentages'!D:D,'Tax Percentages'!$A:$A,"Biomass"))</f>
        <v>6.23508647549068E-7</v>
      </c>
      <c r="E4">
        <f>SUMIFS('Combined Fuel Prices'!J:J,'Combined Fuel Prices'!$C:$C, "Biomass",'Combined Fuel Prices'!$AL:$AL,'BFPaT-pretax-electricity'!$A4)* (SUMIFS('Tax Percentages'!E:E,'Tax Percentages'!$A:$A,"Biomass"))</f>
        <v>6.1732342922876366E-7</v>
      </c>
      <c r="F4">
        <f>SUMIFS('Combined Fuel Prices'!K:K,'Combined Fuel Prices'!$C:$C, "Biomass",'Combined Fuel Prices'!$AL:$AL,'BFPaT-pretax-electricity'!$A4)* (SUMIFS('Tax Percentages'!F:F,'Tax Percentages'!$A:$A,"Biomass"))</f>
        <v>5.97838740354236E-7</v>
      </c>
      <c r="G4">
        <f>SUMIFS('Combined Fuel Prices'!L:L,'Combined Fuel Prices'!$C:$C, "Biomass",'Combined Fuel Prices'!$AL:$AL,'BFPaT-pretax-electricity'!$A4)* (SUMIFS('Tax Percentages'!G:G,'Tax Percentages'!$A:$A,"Biomass"))</f>
        <v>5.83876975587612E-7</v>
      </c>
      <c r="H4">
        <f>SUMIFS('Combined Fuel Prices'!M:M,'Combined Fuel Prices'!$C:$C, "Biomass",'Combined Fuel Prices'!$AL:$AL,'BFPaT-pretax-electricity'!$A4)* (SUMIFS('Tax Percentages'!H:H,'Tax Percentages'!$A:$A,"Biomass"))</f>
        <v>5.7233800138381869E-7</v>
      </c>
      <c r="I4">
        <f>SUMIFS('Combined Fuel Prices'!N:N,'Combined Fuel Prices'!$C:$C, "Biomass",'Combined Fuel Prices'!$AL:$AL,'BFPaT-pretax-electricity'!$A4)* (SUMIFS('Tax Percentages'!I:I,'Tax Percentages'!$A:$A,"Biomass"))</f>
        <v>5.6491734657942762E-7</v>
      </c>
      <c r="J4">
        <f>SUMIFS('Combined Fuel Prices'!O:O,'Combined Fuel Prices'!$C:$C, "Biomass",'Combined Fuel Prices'!$AL:$AL,'BFPaT-pretax-electricity'!$A4)* (SUMIFS('Tax Percentages'!J:J,'Tax Percentages'!$A:$A,"Biomass"))</f>
        <v>5.6311444052445573E-7</v>
      </c>
      <c r="K4">
        <f>SUMIFS('Combined Fuel Prices'!P:P,'Combined Fuel Prices'!$C:$C, "Biomass",'Combined Fuel Prices'!$AL:$AL,'BFPaT-pretax-electricity'!$A4)* (SUMIFS('Tax Percentages'!K:K,'Tax Percentages'!$A:$A,"Biomass"))</f>
        <v>5.6352656812003739E-7</v>
      </c>
      <c r="L4">
        <f>SUMIFS('Combined Fuel Prices'!Q:Q,'Combined Fuel Prices'!$C:$C, "Biomass",'Combined Fuel Prices'!$AL:$AL,'BFPaT-pretax-electricity'!$A4)* (SUMIFS('Tax Percentages'!L:L,'Tax Percentages'!$A:$A,"Biomass"))</f>
        <v>5.6752547946940582E-7</v>
      </c>
      <c r="M4">
        <f>SUMIFS('Combined Fuel Prices'!R:R,'Combined Fuel Prices'!$C:$C, "Biomass",'Combined Fuel Prices'!$AL:$AL,'BFPaT-pretax-electricity'!$A4)* (SUMIFS('Tax Percentages'!M:M,'Tax Percentages'!$A:$A,"Biomass"))</f>
        <v>5.7173526797224897E-7</v>
      </c>
      <c r="N4">
        <f>SUMIFS('Combined Fuel Prices'!S:S,'Combined Fuel Prices'!$C:$C, "Biomass",'Combined Fuel Prices'!$AL:$AL,'BFPaT-pretax-electricity'!$A4)* (SUMIFS('Tax Percentages'!N:N,'Tax Percentages'!$A:$A,"Biomass"))</f>
        <v>5.8030963451709221E-7</v>
      </c>
      <c r="O4">
        <f>SUMIFS('Combined Fuel Prices'!T:T,'Combined Fuel Prices'!$C:$C, "Biomass",'Combined Fuel Prices'!$AL:$AL,'BFPaT-pretax-electricity'!$A4)* (SUMIFS('Tax Percentages'!O:O,'Tax Percentages'!$A:$A,"Biomass"))</f>
        <v>5.8739990181498412E-7</v>
      </c>
      <c r="P4">
        <f>SUMIFS('Combined Fuel Prices'!U:U,'Combined Fuel Prices'!$C:$C, "Biomass",'Combined Fuel Prices'!$AL:$AL,'BFPaT-pretax-electricity'!$A4)* (SUMIFS('Tax Percentages'!P:P,'Tax Percentages'!$A:$A,"Biomass"))</f>
        <v>5.9107999101088341E-7</v>
      </c>
      <c r="Q4">
        <f>SUMIFS('Combined Fuel Prices'!V:V,'Combined Fuel Prices'!$C:$C, "Biomass",'Combined Fuel Prices'!$AL:$AL,'BFPaT-pretax-electricity'!$A4)* (SUMIFS('Tax Percentages'!Q:Q,'Tax Percentages'!$A:$A,"Biomass"))</f>
        <v>5.9494077797818056E-7</v>
      </c>
      <c r="R4">
        <f>SUMIFS('Combined Fuel Prices'!W:W,'Combined Fuel Prices'!$C:$C, "Biomass",'Combined Fuel Prices'!$AL:$AL,'BFPaT-pretax-electricity'!$A4)* (SUMIFS('Tax Percentages'!R:R,'Tax Percentages'!$A:$A,"Biomass"))</f>
        <v>6.0036196176243858E-7</v>
      </c>
      <c r="S4">
        <f>SUMIFS('Combined Fuel Prices'!X:X,'Combined Fuel Prices'!$C:$C, "Biomass",'Combined Fuel Prices'!$AL:$AL,'BFPaT-pretax-electricity'!$A4)* (SUMIFS('Tax Percentages'!S:S,'Tax Percentages'!$A:$A,"Biomass"))</f>
        <v>6.0704386109963484E-7</v>
      </c>
      <c r="T4">
        <f>SUMIFS('Combined Fuel Prices'!Y:Y,'Combined Fuel Prices'!$C:$C, "Biomass",'Combined Fuel Prices'!$AL:$AL,'BFPaT-pretax-electricity'!$A4)* (SUMIFS('Tax Percentages'!T:T,'Tax Percentages'!$A:$A,"Biomass"))</f>
        <v>6.0994052422771625E-7</v>
      </c>
      <c r="U4">
        <f>SUMIFS('Combined Fuel Prices'!Z:Z,'Combined Fuel Prices'!$C:$C, "Biomass",'Combined Fuel Prices'!$AL:$AL,'BFPaT-pretax-electricity'!$A4)* (SUMIFS('Tax Percentages'!U:U,'Tax Percentages'!$A:$A,"Biomass"))</f>
        <v>6.1382156718705128E-7</v>
      </c>
      <c r="V4">
        <f>SUMIFS('Combined Fuel Prices'!AA:AA,'Combined Fuel Prices'!$C:$C, "Biomass",'Combined Fuel Prices'!$AL:$AL,'BFPaT-pretax-electricity'!$A4)* (SUMIFS('Tax Percentages'!V:V,'Tax Percentages'!$A:$A,"Biomass"))</f>
        <v>6.1663865393429045E-7</v>
      </c>
      <c r="W4">
        <f>SUMIFS('Combined Fuel Prices'!AB:AB,'Combined Fuel Prices'!$C:$C, "Biomass",'Combined Fuel Prices'!$AL:$AL,'BFPaT-pretax-electricity'!$A4)* (SUMIFS('Tax Percentages'!W:W,'Tax Percentages'!$A:$A,"Biomass"))</f>
        <v>6.1785057096095506E-7</v>
      </c>
      <c r="X4">
        <f>SUMIFS('Combined Fuel Prices'!AC:AC,'Combined Fuel Prices'!$C:$C, "Biomass",'Combined Fuel Prices'!$AL:$AL,'BFPaT-pretax-electricity'!$A4)* (SUMIFS('Tax Percentages'!X:X,'Tax Percentages'!$A:$A,"Biomass"))</f>
        <v>6.1873208002052288E-7</v>
      </c>
      <c r="Y4">
        <f>SUMIFS('Combined Fuel Prices'!AD:AD,'Combined Fuel Prices'!$C:$C, "Biomass",'Combined Fuel Prices'!$AL:$AL,'BFPaT-pretax-electricity'!$A4)* (SUMIFS('Tax Percentages'!Y:Y,'Tax Percentages'!$A:$A,"Biomass"))</f>
        <v>6.1884000455991923E-7</v>
      </c>
      <c r="Z4">
        <f>SUMIFS('Combined Fuel Prices'!AE:AE,'Combined Fuel Prices'!$C:$C, "Biomass",'Combined Fuel Prices'!$AL:$AL,'BFPaT-pretax-electricity'!$A4)* (SUMIFS('Tax Percentages'!Z:Z,'Tax Percentages'!$A:$A,"Biomass"))</f>
        <v>6.2103023485052532E-7</v>
      </c>
      <c r="AA4">
        <f>SUMIFS('Combined Fuel Prices'!AF:AF,'Combined Fuel Prices'!$C:$C, "Biomass",'Combined Fuel Prices'!$AL:$AL,'BFPaT-pretax-electricity'!$A4)* (SUMIFS('Tax Percentages'!AA:AA,'Tax Percentages'!$A:$A,"Biomass"))</f>
        <v>6.2275078699847384E-7</v>
      </c>
      <c r="AB4">
        <f>SUMIFS('Combined Fuel Prices'!AG:AG,'Combined Fuel Prices'!$C:$C, "Biomass",'Combined Fuel Prices'!$AL:$AL,'BFPaT-pretax-electricity'!$A4)* (SUMIFS('Tax Percentages'!AB:AB,'Tax Percentages'!$A:$A,"Biomass"))</f>
        <v>6.2311060707522198E-7</v>
      </c>
      <c r="AC4">
        <f>SUMIFS('Combined Fuel Prices'!AH:AH,'Combined Fuel Prices'!$C:$C, "Biomass",'Combined Fuel Prices'!$AL:$AL,'BFPaT-pretax-electricity'!$A4)* (SUMIFS('Tax Percentages'!AC:AC,'Tax Percentages'!$A:$A,"Biomass"))</f>
        <v>6.2305089281990583E-7</v>
      </c>
      <c r="AD4">
        <f>SUMIFS('Combined Fuel Prices'!AI:AI,'Combined Fuel Prices'!$C:$C, "Biomass",'Combined Fuel Prices'!$AL:$AL,'BFPaT-pretax-electricity'!$A4)* (SUMIFS('Tax Percentages'!AD:AD,'Tax Percentages'!$A:$A,"Biomass"))</f>
        <v>6.2283232248157638E-7</v>
      </c>
      <c r="AE4">
        <f>SUMIFS('Combined Fuel Prices'!AJ:AJ,'Combined Fuel Prices'!$C:$C, "Biomass",'Combined Fuel Prices'!$AL:$AL,'BFPaT-pretax-electricity'!$A4)* (SUMIFS('Tax Percentages'!AE:AE,'Tax Percentages'!$A:$A,"Biomass"))</f>
        <v>6.2133669368764178E-7</v>
      </c>
      <c r="AF4">
        <f>AE4</f>
        <v>6.2133669368764178E-7</v>
      </c>
      <c r="AG4">
        <f t="shared" ref="AF4:AU9" si="2">AF4</f>
        <v>6.2133669368764178E-7</v>
      </c>
      <c r="AH4">
        <f t="shared" si="2"/>
        <v>6.2133669368764178E-7</v>
      </c>
      <c r="AI4">
        <f t="shared" si="2"/>
        <v>6.2133669368764178E-7</v>
      </c>
      <c r="AJ4">
        <f t="shared" si="2"/>
        <v>6.2133669368764178E-7</v>
      </c>
      <c r="AK4">
        <f t="shared" si="2"/>
        <v>6.2133669368764178E-7</v>
      </c>
      <c r="AL4">
        <f t="shared" si="2"/>
        <v>6.2133669368764178E-7</v>
      </c>
      <c r="AM4">
        <f t="shared" si="2"/>
        <v>6.2133669368764178E-7</v>
      </c>
      <c r="AN4">
        <f t="shared" si="2"/>
        <v>6.2133669368764178E-7</v>
      </c>
      <c r="AO4">
        <f t="shared" si="2"/>
        <v>6.2133669368764178E-7</v>
      </c>
      <c r="AP4">
        <f t="shared" si="2"/>
        <v>6.2133669368764178E-7</v>
      </c>
      <c r="AQ4">
        <f t="shared" si="2"/>
        <v>6.2133669368764178E-7</v>
      </c>
      <c r="AR4">
        <f t="shared" si="2"/>
        <v>6.2133669368764178E-7</v>
      </c>
      <c r="AS4">
        <f t="shared" si="2"/>
        <v>6.2133669368764178E-7</v>
      </c>
      <c r="AT4">
        <f t="shared" si="2"/>
        <v>6.2133669368764178E-7</v>
      </c>
      <c r="AU4">
        <f t="shared" si="2"/>
        <v>6.2133669368764178E-7</v>
      </c>
      <c r="AV4">
        <f t="shared" ref="AV4:CC4" si="3">AU4</f>
        <v>6.2133669368764178E-7</v>
      </c>
      <c r="AW4">
        <f t="shared" si="3"/>
        <v>6.2133669368764178E-7</v>
      </c>
      <c r="AX4">
        <f t="shared" si="3"/>
        <v>6.2133669368764178E-7</v>
      </c>
      <c r="AY4">
        <f t="shared" si="3"/>
        <v>6.2133669368764178E-7</v>
      </c>
      <c r="AZ4">
        <f t="shared" si="3"/>
        <v>6.2133669368764178E-7</v>
      </c>
      <c r="BA4">
        <f t="shared" si="3"/>
        <v>6.2133669368764178E-7</v>
      </c>
      <c r="BB4">
        <f t="shared" si="3"/>
        <v>6.2133669368764178E-7</v>
      </c>
      <c r="BC4">
        <f t="shared" si="3"/>
        <v>6.2133669368764178E-7</v>
      </c>
      <c r="BD4">
        <f t="shared" si="3"/>
        <v>6.2133669368764178E-7</v>
      </c>
      <c r="BE4">
        <f t="shared" si="3"/>
        <v>6.2133669368764178E-7</v>
      </c>
      <c r="BF4">
        <f t="shared" si="3"/>
        <v>6.2133669368764178E-7</v>
      </c>
      <c r="BG4">
        <f t="shared" si="3"/>
        <v>6.2133669368764178E-7</v>
      </c>
      <c r="BH4">
        <f t="shared" si="3"/>
        <v>6.2133669368764178E-7</v>
      </c>
      <c r="BI4">
        <f t="shared" si="3"/>
        <v>6.2133669368764178E-7</v>
      </c>
      <c r="BJ4">
        <f t="shared" si="3"/>
        <v>6.2133669368764178E-7</v>
      </c>
      <c r="BK4">
        <f t="shared" si="3"/>
        <v>6.2133669368764178E-7</v>
      </c>
      <c r="BL4">
        <f t="shared" si="3"/>
        <v>6.2133669368764178E-7</v>
      </c>
      <c r="BM4">
        <f t="shared" si="3"/>
        <v>6.2133669368764178E-7</v>
      </c>
      <c r="BN4">
        <f t="shared" si="3"/>
        <v>6.2133669368764178E-7</v>
      </c>
      <c r="BO4">
        <f t="shared" si="3"/>
        <v>6.2133669368764178E-7</v>
      </c>
      <c r="BP4">
        <f t="shared" si="3"/>
        <v>6.2133669368764178E-7</v>
      </c>
      <c r="BQ4">
        <f t="shared" si="3"/>
        <v>6.2133669368764178E-7</v>
      </c>
      <c r="BR4">
        <f t="shared" si="3"/>
        <v>6.2133669368764178E-7</v>
      </c>
      <c r="BS4">
        <f t="shared" si="3"/>
        <v>6.2133669368764178E-7</v>
      </c>
      <c r="BT4">
        <f t="shared" si="3"/>
        <v>6.2133669368764178E-7</v>
      </c>
      <c r="BU4">
        <f t="shared" si="3"/>
        <v>6.2133669368764178E-7</v>
      </c>
      <c r="BV4">
        <f t="shared" si="3"/>
        <v>6.2133669368764178E-7</v>
      </c>
      <c r="BW4">
        <f t="shared" si="3"/>
        <v>6.2133669368764178E-7</v>
      </c>
      <c r="BX4">
        <f t="shared" si="3"/>
        <v>6.2133669368764178E-7</v>
      </c>
      <c r="BY4">
        <f t="shared" si="3"/>
        <v>6.2133669368764178E-7</v>
      </c>
      <c r="BZ4">
        <f t="shared" si="3"/>
        <v>6.2133669368764178E-7</v>
      </c>
      <c r="CA4">
        <f t="shared" si="3"/>
        <v>6.2133669368764178E-7</v>
      </c>
      <c r="CB4">
        <f t="shared" si="3"/>
        <v>6.2133669368764178E-7</v>
      </c>
      <c r="CC4">
        <f t="shared" si="3"/>
        <v>6.213366936876417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2060176993763145E-8</v>
      </c>
      <c r="C5">
        <f>SUMIFS('Combined Fuel Prices'!H:H,'Combined Fuel Prices'!$C:$C, "Biomass",'Combined Fuel Prices'!$AL:$AL,'BFPaT-pretax-electricity'!$A5) * (SUMIFS('Tax Percentages'!C:C,'Tax Percentages'!$A:$A,"Biomass"))</f>
        <v>5.9369156189660739E-8</v>
      </c>
      <c r="D5">
        <f>SUMIFS('Combined Fuel Prices'!I:I,'Combined Fuel Prices'!$C:$C, "Biomass",'Combined Fuel Prices'!$AL:$AL,'BFPaT-pretax-electricity'!$A5) * (SUMIFS('Tax Percentages'!D:D,'Tax Percentages'!$A:$A,"Biomass"))</f>
        <v>5.4567532936023373E-8</v>
      </c>
      <c r="E5">
        <f>SUMIFS('Combined Fuel Prices'!J:J,'Combined Fuel Prices'!$C:$C, "Biomass",'Combined Fuel Prices'!$AL:$AL,'BFPaT-pretax-electricity'!$A5) * (SUMIFS('Tax Percentages'!E:E,'Tax Percentages'!$A:$A,"Biomass"))</f>
        <v>5.2451686870742489E-8</v>
      </c>
      <c r="F5">
        <f>SUMIFS('Combined Fuel Prices'!K:K,'Combined Fuel Prices'!$C:$C, "Biomass",'Combined Fuel Prices'!$AL:$AL,'BFPaT-pretax-electricity'!$A5) * (SUMIFS('Tax Percentages'!F:F,'Tax Percentages'!$A:$A,"Biomass"))</f>
        <v>4.9877763204132663E-8</v>
      </c>
      <c r="G5">
        <f>SUMIFS('Combined Fuel Prices'!L:L,'Combined Fuel Prices'!$C:$C, "Biomass",'Combined Fuel Prices'!$AL:$AL,'BFPaT-pretax-electricity'!$A5) * (SUMIFS('Tax Percentages'!G:G,'Tax Percentages'!$A:$A,"Biomass"))</f>
        <v>4.8900819230936936E-8</v>
      </c>
      <c r="H5">
        <f>SUMIFS('Combined Fuel Prices'!M:M,'Combined Fuel Prices'!$C:$C, "Biomass",'Combined Fuel Prices'!$AL:$AL,'BFPaT-pretax-electricity'!$A5) * (SUMIFS('Tax Percentages'!H:H,'Tax Percentages'!$A:$A,"Biomass"))</f>
        <v>4.829514843866058E-8</v>
      </c>
      <c r="I5">
        <f>SUMIFS('Combined Fuel Prices'!N:N,'Combined Fuel Prices'!$C:$C, "Biomass",'Combined Fuel Prices'!$AL:$AL,'BFPaT-pretax-electricity'!$A5) * (SUMIFS('Tax Percentages'!I:I,'Tax Percentages'!$A:$A,"Biomass"))</f>
        <v>4.8095239640054698E-8</v>
      </c>
      <c r="J5">
        <f>SUMIFS('Combined Fuel Prices'!O:O,'Combined Fuel Prices'!$C:$C, "Biomass",'Combined Fuel Prices'!$AL:$AL,'BFPaT-pretax-electricity'!$A5) * (SUMIFS('Tax Percentages'!J:J,'Tax Percentages'!$A:$A,"Biomass"))</f>
        <v>4.8083440369698802E-8</v>
      </c>
      <c r="K5">
        <f>SUMIFS('Combined Fuel Prices'!P:P,'Combined Fuel Prices'!$C:$C, "Biomass",'Combined Fuel Prices'!$AL:$AL,'BFPaT-pretax-electricity'!$A5) * (SUMIFS('Tax Percentages'!K:K,'Tax Percentages'!$A:$A,"Biomass"))</f>
        <v>4.8206298280156548E-8</v>
      </c>
      <c r="L5">
        <f>SUMIFS('Combined Fuel Prices'!Q:Q,'Combined Fuel Prices'!$C:$C, "Biomass",'Combined Fuel Prices'!$AL:$AL,'BFPaT-pretax-electricity'!$A5) * (SUMIFS('Tax Percentages'!L:L,'Tax Percentages'!$A:$A,"Biomass"))</f>
        <v>4.8598912754344662E-8</v>
      </c>
      <c r="M5">
        <f>SUMIFS('Combined Fuel Prices'!R:R,'Combined Fuel Prices'!$C:$C, "Biomass",'Combined Fuel Prices'!$AL:$AL,'BFPaT-pretax-electricity'!$A5) * (SUMIFS('Tax Percentages'!M:M,'Tax Percentages'!$A:$A,"Biomass"))</f>
        <v>4.8971400884312678E-8</v>
      </c>
      <c r="N5">
        <f>SUMIFS('Combined Fuel Prices'!S:S,'Combined Fuel Prices'!$C:$C, "Biomass",'Combined Fuel Prices'!$AL:$AL,'BFPaT-pretax-electricity'!$A5) * (SUMIFS('Tax Percentages'!N:N,'Tax Percentages'!$A:$A,"Biomass"))</f>
        <v>4.9683918329361493E-8</v>
      </c>
      <c r="O5">
        <f>SUMIFS('Combined Fuel Prices'!T:T,'Combined Fuel Prices'!$C:$C, "Biomass",'Combined Fuel Prices'!$AL:$AL,'BFPaT-pretax-electricity'!$A5) * (SUMIFS('Tax Percentages'!O:O,'Tax Percentages'!$A:$A,"Biomass"))</f>
        <v>5.0199909157852418E-8</v>
      </c>
      <c r="P5">
        <f>SUMIFS('Combined Fuel Prices'!U:U,'Combined Fuel Prices'!$C:$C, "Biomass",'Combined Fuel Prices'!$AL:$AL,'BFPaT-pretax-electricity'!$A5) * (SUMIFS('Tax Percentages'!P:P,'Tax Percentages'!$A:$A,"Biomass"))</f>
        <v>5.0445331325090936E-8</v>
      </c>
      <c r="Q5">
        <f>SUMIFS('Combined Fuel Prices'!V:V,'Combined Fuel Prices'!$C:$C, "Biomass",'Combined Fuel Prices'!$AL:$AL,'BFPaT-pretax-electricity'!$A5) * (SUMIFS('Tax Percentages'!Q:Q,'Tax Percentages'!$A:$A,"Biomass"))</f>
        <v>5.0671363987653861E-8</v>
      </c>
      <c r="R5">
        <f>SUMIFS('Combined Fuel Prices'!W:W,'Combined Fuel Prices'!$C:$C, "Biomass",'Combined Fuel Prices'!$AL:$AL,'BFPaT-pretax-electricity'!$A5) * (SUMIFS('Tax Percentages'!R:R,'Tax Percentages'!$A:$A,"Biomass"))</f>
        <v>5.1058298698010089E-8</v>
      </c>
      <c r="S5">
        <f>SUMIFS('Combined Fuel Prices'!X:X,'Combined Fuel Prices'!$C:$C, "Biomass",'Combined Fuel Prices'!$AL:$AL,'BFPaT-pretax-electricity'!$A5) * (SUMIFS('Tax Percentages'!S:S,'Tax Percentages'!$A:$A,"Biomass"))</f>
        <v>5.1598908722790077E-8</v>
      </c>
      <c r="T5">
        <f>SUMIFS('Combined Fuel Prices'!Y:Y,'Combined Fuel Prices'!$C:$C, "Biomass",'Combined Fuel Prices'!$AL:$AL,'BFPaT-pretax-electricity'!$A5) * (SUMIFS('Tax Percentages'!T:T,'Tax Percentages'!$A:$A,"Biomass"))</f>
        <v>5.1741135478870785E-8</v>
      </c>
      <c r="U5">
        <f>SUMIFS('Combined Fuel Prices'!Z:Z,'Combined Fuel Prices'!$C:$C, "Biomass",'Combined Fuel Prices'!$AL:$AL,'BFPaT-pretax-electricity'!$A5) * (SUMIFS('Tax Percentages'!U:U,'Tax Percentages'!$A:$A,"Biomass"))</f>
        <v>5.2037282014831595E-8</v>
      </c>
      <c r="V5">
        <f>SUMIFS('Combined Fuel Prices'!AA:AA,'Combined Fuel Prices'!$C:$C, "Biomass",'Combined Fuel Prices'!$AL:$AL,'BFPaT-pretax-electricity'!$A5) * (SUMIFS('Tax Percentages'!V:V,'Tax Percentages'!$A:$A,"Biomass"))</f>
        <v>5.2265352545373696E-8</v>
      </c>
      <c r="W5">
        <f>SUMIFS('Combined Fuel Prices'!AB:AB,'Combined Fuel Prices'!$C:$C, "Biomass",'Combined Fuel Prices'!$AL:$AL,'BFPaT-pretax-electricity'!$A5) * (SUMIFS('Tax Percentages'!W:W,'Tax Percentages'!$A:$A,"Biomass"))</f>
        <v>5.2261983644145269E-8</v>
      </c>
      <c r="X5">
        <f>SUMIFS('Combined Fuel Prices'!AC:AC,'Combined Fuel Prices'!$C:$C, "Biomass",'Combined Fuel Prices'!$AL:$AL,'BFPaT-pretax-electricity'!$A5) * (SUMIFS('Tax Percentages'!X:X,'Tax Percentages'!$A:$A,"Biomass"))</f>
        <v>5.226592706379021E-8</v>
      </c>
      <c r="Y5">
        <f>SUMIFS('Combined Fuel Prices'!AD:AD,'Combined Fuel Prices'!$C:$C, "Biomass",'Combined Fuel Prices'!$AL:$AL,'BFPaT-pretax-electricity'!$A5) * (SUMIFS('Tax Percentages'!Y:Y,'Tax Percentages'!$A:$A,"Biomass"))</f>
        <v>5.2193045861101755E-8</v>
      </c>
      <c r="Z5">
        <f>SUMIFS('Combined Fuel Prices'!AE:AE,'Combined Fuel Prices'!$C:$C, "Biomass",'Combined Fuel Prices'!$AL:$AL,'BFPaT-pretax-electricity'!$A5) * (SUMIFS('Tax Percentages'!Z:Z,'Tax Percentages'!$A:$A,"Biomass"))</f>
        <v>5.2327380859070488E-8</v>
      </c>
      <c r="AA5">
        <f>SUMIFS('Combined Fuel Prices'!AF:AF,'Combined Fuel Prices'!$C:$C, "Biomass",'Combined Fuel Prices'!$AL:$AL,'BFPaT-pretax-electricity'!$A5) * (SUMIFS('Tax Percentages'!AA:AA,'Tax Percentages'!$A:$A,"Biomass"))</f>
        <v>5.2485166341207029E-8</v>
      </c>
      <c r="AB5">
        <f>SUMIFS('Combined Fuel Prices'!AG:AG,'Combined Fuel Prices'!$C:$C, "Biomass",'Combined Fuel Prices'!$AL:$AL,'BFPaT-pretax-electricity'!$A5) * (SUMIFS('Tax Percentages'!AB:AB,'Tax Percentages'!$A:$A,"Biomass"))</f>
        <v>5.2463625343762659E-8</v>
      </c>
      <c r="AC5">
        <f>SUMIFS('Combined Fuel Prices'!AH:AH,'Combined Fuel Prices'!$C:$C, "Biomass",'Combined Fuel Prices'!$AL:$AL,'BFPaT-pretax-electricity'!$A5) * (SUMIFS('Tax Percentages'!AC:AC,'Tax Percentages'!$A:$A,"Biomass"))</f>
        <v>5.2494933154287994E-8</v>
      </c>
      <c r="AD5">
        <f>SUMIFS('Combined Fuel Prices'!AI:AI,'Combined Fuel Prices'!$C:$C, "Biomass",'Combined Fuel Prices'!$AL:$AL,'BFPaT-pretax-electricity'!$A5) * (SUMIFS('Tax Percentages'!AD:AD,'Tax Percentages'!$A:$A,"Biomass"))</f>
        <v>5.2483947948982933E-8</v>
      </c>
      <c r="AE5">
        <f>SUMIFS('Combined Fuel Prices'!AJ:AJ,'Combined Fuel Prices'!$C:$C, "Biomass",'Combined Fuel Prices'!$AL:$AL,'BFPaT-pretax-electricity'!$A5) * (SUMIFS('Tax Percentages'!AE:AE,'Tax Percentages'!$A:$A,"Biomass"))</f>
        <v>5.2351929716204121E-8</v>
      </c>
      <c r="AF5">
        <f t="shared" si="2"/>
        <v>5.2351929716204121E-8</v>
      </c>
      <c r="AG5">
        <f t="shared" si="0"/>
        <v>5.2351929716204121E-8</v>
      </c>
      <c r="AH5">
        <f t="shared" si="0"/>
        <v>5.2351929716204121E-8</v>
      </c>
      <c r="AI5">
        <f t="shared" si="0"/>
        <v>5.2351929716204121E-8</v>
      </c>
      <c r="AJ5">
        <f t="shared" si="0"/>
        <v>5.2351929716204121E-8</v>
      </c>
      <c r="AK5">
        <f t="shared" si="0"/>
        <v>5.2351929716204121E-8</v>
      </c>
      <c r="AL5">
        <f t="shared" si="0"/>
        <v>5.2351929716204121E-8</v>
      </c>
      <c r="AM5">
        <f t="shared" si="0"/>
        <v>5.2351929716204121E-8</v>
      </c>
      <c r="AN5">
        <f t="shared" si="0"/>
        <v>5.2351929716204121E-8</v>
      </c>
      <c r="AO5">
        <f t="shared" si="0"/>
        <v>5.2351929716204121E-8</v>
      </c>
      <c r="AP5">
        <f t="shared" si="0"/>
        <v>5.2351929716204121E-8</v>
      </c>
      <c r="AQ5">
        <f t="shared" si="0"/>
        <v>5.2351929716204121E-8</v>
      </c>
      <c r="AR5">
        <f t="shared" si="0"/>
        <v>5.2351929716204121E-8</v>
      </c>
      <c r="AS5">
        <f t="shared" si="0"/>
        <v>5.2351929716204121E-8</v>
      </c>
      <c r="AT5">
        <f t="shared" si="0"/>
        <v>5.2351929716204121E-8</v>
      </c>
      <c r="AU5">
        <f t="shared" si="0"/>
        <v>5.2351929716204121E-8</v>
      </c>
      <c r="AV5">
        <f t="shared" si="0"/>
        <v>5.2351929716204121E-8</v>
      </c>
      <c r="AW5">
        <f t="shared" si="0"/>
        <v>5.2351929716204121E-8</v>
      </c>
      <c r="AX5">
        <f t="shared" si="0"/>
        <v>5.2351929716204121E-8</v>
      </c>
      <c r="AY5">
        <f t="shared" si="0"/>
        <v>5.2351929716204121E-8</v>
      </c>
      <c r="AZ5">
        <f t="shared" si="0"/>
        <v>5.2351929716204121E-8</v>
      </c>
      <c r="BA5">
        <f t="shared" si="0"/>
        <v>5.2351929716204121E-8</v>
      </c>
      <c r="BB5">
        <f t="shared" si="0"/>
        <v>5.2351929716204121E-8</v>
      </c>
      <c r="BC5">
        <f t="shared" si="0"/>
        <v>5.2351929716204121E-8</v>
      </c>
      <c r="BD5">
        <f t="shared" si="0"/>
        <v>5.2351929716204121E-8</v>
      </c>
      <c r="BE5">
        <f t="shared" si="0"/>
        <v>5.2351929716204121E-8</v>
      </c>
      <c r="BF5">
        <f t="shared" si="0"/>
        <v>5.2351929716204121E-8</v>
      </c>
      <c r="BG5">
        <f t="shared" si="0"/>
        <v>5.2351929716204121E-8</v>
      </c>
      <c r="BH5">
        <f t="shared" si="0"/>
        <v>5.2351929716204121E-8</v>
      </c>
      <c r="BI5">
        <f t="shared" si="0"/>
        <v>5.2351929716204121E-8</v>
      </c>
      <c r="BJ5">
        <f t="shared" si="0"/>
        <v>5.2351929716204121E-8</v>
      </c>
      <c r="BK5">
        <f t="shared" si="0"/>
        <v>5.2351929716204121E-8</v>
      </c>
      <c r="BL5">
        <f t="shared" si="0"/>
        <v>5.2351929716204121E-8</v>
      </c>
      <c r="BM5">
        <f t="shared" si="0"/>
        <v>5.2351929716204121E-8</v>
      </c>
      <c r="BN5">
        <f t="shared" si="0"/>
        <v>5.2351929716204121E-8</v>
      </c>
      <c r="BO5">
        <f t="shared" si="0"/>
        <v>5.2351929716204121E-8</v>
      </c>
      <c r="BP5">
        <f t="shared" si="0"/>
        <v>5.2351929716204121E-8</v>
      </c>
      <c r="BQ5">
        <f t="shared" si="0"/>
        <v>5.2351929716204121E-8</v>
      </c>
      <c r="BR5">
        <f t="shared" si="0"/>
        <v>5.2351929716204121E-8</v>
      </c>
      <c r="BS5">
        <f t="shared" si="0"/>
        <v>5.2351929716204121E-8</v>
      </c>
      <c r="BT5">
        <f t="shared" si="0"/>
        <v>5.2351929716204121E-8</v>
      </c>
      <c r="BU5">
        <f t="shared" si="0"/>
        <v>5.2351929716204121E-8</v>
      </c>
      <c r="BV5">
        <f t="shared" si="0"/>
        <v>5.2351929716204121E-8</v>
      </c>
      <c r="BW5">
        <f t="shared" si="0"/>
        <v>5.2351929716204121E-8</v>
      </c>
      <c r="BX5">
        <f t="shared" si="0"/>
        <v>5.2351929716204121E-8</v>
      </c>
      <c r="BY5">
        <f t="shared" si="0"/>
        <v>5.2351929716204121E-8</v>
      </c>
      <c r="BZ5">
        <f t="shared" si="0"/>
        <v>5.2351929716204121E-8</v>
      </c>
      <c r="CA5">
        <f t="shared" si="0"/>
        <v>5.2351929716204121E-8</v>
      </c>
      <c r="CB5">
        <f t="shared" si="0"/>
        <v>5.2351929716204121E-8</v>
      </c>
      <c r="CC5">
        <f t="shared" si="0"/>
        <v>5.2351929716204121E-8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4058470118463297E-7</v>
      </c>
      <c r="C6">
        <f>SUMIFS('Combined Fuel Prices'!H:H,'Combined Fuel Prices'!$C:$C, "Biomass",'Combined Fuel Prices'!$AL:$AL,'BFPaT-pretax-electricity'!$A6) * (SUMIFS('Tax Percentages'!C:C,'Tax Percentages'!$A:$A,"Biomass"))</f>
        <v>2.0905609185743965E-7</v>
      </c>
      <c r="D6">
        <f>SUMIFS('Combined Fuel Prices'!I:I,'Combined Fuel Prices'!$C:$C, "Biomass",'Combined Fuel Prices'!$AL:$AL,'BFPaT-pretax-electricity'!$A6) * (SUMIFS('Tax Percentages'!D:D,'Tax Percentages'!$A:$A,"Biomass"))</f>
        <v>1.8844906644279886E-7</v>
      </c>
      <c r="E6">
        <f>SUMIFS('Combined Fuel Prices'!J:J,'Combined Fuel Prices'!$C:$C, "Biomass",'Combined Fuel Prices'!$AL:$AL,'BFPaT-pretax-electricity'!$A6) * (SUMIFS('Tax Percentages'!E:E,'Tax Percentages'!$A:$A,"Biomass"))</f>
        <v>1.7955870744814594E-7</v>
      </c>
      <c r="F6">
        <f>SUMIFS('Combined Fuel Prices'!K:K,'Combined Fuel Prices'!$C:$C, "Biomass",'Combined Fuel Prices'!$AL:$AL,'BFPaT-pretax-electricity'!$A6) * (SUMIFS('Tax Percentages'!F:F,'Tax Percentages'!$A:$A,"Biomass"))</f>
        <v>1.685102317488054E-7</v>
      </c>
      <c r="G6">
        <f>SUMIFS('Combined Fuel Prices'!L:L,'Combined Fuel Prices'!$C:$C, "Biomass",'Combined Fuel Prices'!$AL:$AL,'BFPaT-pretax-electricity'!$A6) * (SUMIFS('Tax Percentages'!G:G,'Tax Percentages'!$A:$A,"Biomass"))</f>
        <v>1.6414115777081285E-7</v>
      </c>
      <c r="H6">
        <f>SUMIFS('Combined Fuel Prices'!M:M,'Combined Fuel Prices'!$C:$C, "Biomass",'Combined Fuel Prices'!$AL:$AL,'BFPaT-pretax-electricity'!$A6) * (SUMIFS('Tax Percentages'!H:H,'Tax Percentages'!$A:$A,"Biomass"))</f>
        <v>1.6134964353285382E-7</v>
      </c>
      <c r="I6">
        <f>SUMIFS('Combined Fuel Prices'!N:N,'Combined Fuel Prices'!$C:$C, "Biomass",'Combined Fuel Prices'!$AL:$AL,'BFPaT-pretax-electricity'!$A6) * (SUMIFS('Tax Percentages'!I:I,'Tax Percentages'!$A:$A,"Biomass"))</f>
        <v>1.6039739578376235E-7</v>
      </c>
      <c r="J6">
        <f>SUMIFS('Combined Fuel Prices'!O:O,'Combined Fuel Prices'!$C:$C, "Biomass",'Combined Fuel Prices'!$AL:$AL,'BFPaT-pretax-electricity'!$A6) * (SUMIFS('Tax Percentages'!J:J,'Tax Percentages'!$A:$A,"Biomass"))</f>
        <v>1.603644300604251E-7</v>
      </c>
      <c r="K6">
        <f>SUMIFS('Combined Fuel Prices'!P:P,'Combined Fuel Prices'!$C:$C, "Biomass",'Combined Fuel Prices'!$AL:$AL,'BFPaT-pretax-electricity'!$A6) * (SUMIFS('Tax Percentages'!K:K,'Tax Percentages'!$A:$A,"Biomass"))</f>
        <v>1.6115490498316013E-7</v>
      </c>
      <c r="L6">
        <f>SUMIFS('Combined Fuel Prices'!Q:Q,'Combined Fuel Prices'!$C:$C, "Biomass",'Combined Fuel Prices'!$AL:$AL,'BFPaT-pretax-electricity'!$A6) * (SUMIFS('Tax Percentages'!L:L,'Tax Percentages'!$A:$A,"Biomass"))</f>
        <v>1.6283387676920514E-7</v>
      </c>
      <c r="M6">
        <f>SUMIFS('Combined Fuel Prices'!R:R,'Combined Fuel Prices'!$C:$C, "Biomass",'Combined Fuel Prices'!$AL:$AL,'BFPaT-pretax-electricity'!$A6) * (SUMIFS('Tax Percentages'!M:M,'Tax Percentages'!$A:$A,"Biomass"))</f>
        <v>1.6447895689175766E-7</v>
      </c>
      <c r="N6">
        <f>SUMIFS('Combined Fuel Prices'!S:S,'Combined Fuel Prices'!$C:$C, "Biomass",'Combined Fuel Prices'!$AL:$AL,'BFPaT-pretax-electricity'!$A6) * (SUMIFS('Tax Percentages'!N:N,'Tax Percentages'!$A:$A,"Biomass"))</f>
        <v>1.6763511124611576E-7</v>
      </c>
      <c r="O6">
        <f>SUMIFS('Combined Fuel Prices'!T:T,'Combined Fuel Prices'!$C:$C, "Biomass",'Combined Fuel Prices'!$AL:$AL,'BFPaT-pretax-electricity'!$A6) * (SUMIFS('Tax Percentages'!O:O,'Tax Percentages'!$A:$A,"Biomass"))</f>
        <v>1.6938924758594135E-7</v>
      </c>
      <c r="P6">
        <f>SUMIFS('Combined Fuel Prices'!U:U,'Combined Fuel Prices'!$C:$C, "Biomass",'Combined Fuel Prices'!$AL:$AL,'BFPaT-pretax-electricity'!$A6) * (SUMIFS('Tax Percentages'!P:P,'Tax Percentages'!$A:$A,"Biomass"))</f>
        <v>1.7064496705594143E-7</v>
      </c>
      <c r="Q6">
        <f>SUMIFS('Combined Fuel Prices'!V:V,'Combined Fuel Prices'!$C:$C, "Biomass",'Combined Fuel Prices'!$AL:$AL,'BFPaT-pretax-electricity'!$A6) * (SUMIFS('Tax Percentages'!Q:Q,'Tax Percentages'!$A:$A,"Biomass"))</f>
        <v>1.7177319038890278E-7</v>
      </c>
      <c r="R6">
        <f>SUMIFS('Combined Fuel Prices'!W:W,'Combined Fuel Prices'!$C:$C, "Biomass",'Combined Fuel Prices'!$AL:$AL,'BFPaT-pretax-electricity'!$A6) * (SUMIFS('Tax Percentages'!R:R,'Tax Percentages'!$A:$A,"Biomass"))</f>
        <v>1.7341053430963069E-7</v>
      </c>
      <c r="S6">
        <f>SUMIFS('Combined Fuel Prices'!X:X,'Combined Fuel Prices'!$C:$C, "Biomass",'Combined Fuel Prices'!$AL:$AL,'BFPaT-pretax-electricity'!$A6) * (SUMIFS('Tax Percentages'!S:S,'Tax Percentages'!$A:$A,"Biomass"))</f>
        <v>1.7553070249335039E-7</v>
      </c>
      <c r="T6">
        <f>SUMIFS('Combined Fuel Prices'!Y:Y,'Combined Fuel Prices'!$C:$C, "Biomass",'Combined Fuel Prices'!$AL:$AL,'BFPaT-pretax-electricity'!$A6) * (SUMIFS('Tax Percentages'!T:T,'Tax Percentages'!$A:$A,"Biomass"))</f>
        <v>1.7623421229030568E-7</v>
      </c>
      <c r="U6">
        <f>SUMIFS('Combined Fuel Prices'!Z:Z,'Combined Fuel Prices'!$C:$C, "Biomass",'Combined Fuel Prices'!$AL:$AL,'BFPaT-pretax-electricity'!$A6) * (SUMIFS('Tax Percentages'!U:U,'Tax Percentages'!$A:$A,"Biomass"))</f>
        <v>1.7744928805856135E-7</v>
      </c>
      <c r="V6">
        <f>SUMIFS('Combined Fuel Prices'!AA:AA,'Combined Fuel Prices'!$C:$C, "Biomass",'Combined Fuel Prices'!$AL:$AL,'BFPaT-pretax-electricity'!$A6) * (SUMIFS('Tax Percentages'!V:V,'Tax Percentages'!$A:$A,"Biomass"))</f>
        <v>1.7857289671614448E-7</v>
      </c>
      <c r="W6">
        <f>SUMIFS('Combined Fuel Prices'!AB:AB,'Combined Fuel Prices'!$C:$C, "Biomass",'Combined Fuel Prices'!$AL:$AL,'BFPaT-pretax-electricity'!$A6) * (SUMIFS('Tax Percentages'!W:W,'Tax Percentages'!$A:$A,"Biomass"))</f>
        <v>1.789193110247002E-7</v>
      </c>
      <c r="X6">
        <f>SUMIFS('Combined Fuel Prices'!AC:AC,'Combined Fuel Prices'!$C:$C, "Biomass",'Combined Fuel Prices'!$AL:$AL,'BFPaT-pretax-electricity'!$A6) * (SUMIFS('Tax Percentages'!X:X,'Tax Percentages'!$A:$A,"Biomass"))</f>
        <v>1.790491248293892E-7</v>
      </c>
      <c r="Y6">
        <f>SUMIFS('Combined Fuel Prices'!AD:AD,'Combined Fuel Prices'!$C:$C, "Biomass",'Combined Fuel Prices'!$AL:$AL,'BFPaT-pretax-electricity'!$A6) * (SUMIFS('Tax Percentages'!Y:Y,'Tax Percentages'!$A:$A,"Biomass"))</f>
        <v>1.7902705064146856E-7</v>
      </c>
      <c r="Z6">
        <f>SUMIFS('Combined Fuel Prices'!AE:AE,'Combined Fuel Prices'!$C:$C, "Biomass",'Combined Fuel Prices'!$AL:$AL,'BFPaT-pretax-electricity'!$A6) * (SUMIFS('Tax Percentages'!Z:Z,'Tax Percentages'!$A:$A,"Biomass"))</f>
        <v>1.7953816209447761E-7</v>
      </c>
      <c r="AA6">
        <f>SUMIFS('Combined Fuel Prices'!AF:AF,'Combined Fuel Prices'!$C:$C, "Biomass",'Combined Fuel Prices'!$AL:$AL,'BFPaT-pretax-electricity'!$A6) * (SUMIFS('Tax Percentages'!AA:AA,'Tax Percentages'!$A:$A,"Biomass"))</f>
        <v>1.8021005469757132E-7</v>
      </c>
      <c r="AB6">
        <f>SUMIFS('Combined Fuel Prices'!AG:AG,'Combined Fuel Prices'!$C:$C, "Biomass",'Combined Fuel Prices'!$AL:$AL,'BFPaT-pretax-electricity'!$A6) * (SUMIFS('Tax Percentages'!AB:AB,'Tax Percentages'!$A:$A,"Biomass"))</f>
        <v>1.8040576989813872E-7</v>
      </c>
      <c r="AC6">
        <f>SUMIFS('Combined Fuel Prices'!AH:AH,'Combined Fuel Prices'!$C:$C, "Biomass",'Combined Fuel Prices'!$AL:$AL,'BFPaT-pretax-electricity'!$A6) * (SUMIFS('Tax Percentages'!AC:AC,'Tax Percentages'!$A:$A,"Biomass"))</f>
        <v>1.8076278274684901E-7</v>
      </c>
      <c r="AD6">
        <f>SUMIFS('Combined Fuel Prices'!AI:AI,'Combined Fuel Prices'!$C:$C, "Biomass",'Combined Fuel Prices'!$AL:$AL,'BFPaT-pretax-electricity'!$A6) * (SUMIFS('Tax Percentages'!AD:AD,'Tax Percentages'!$A:$A,"Biomass"))</f>
        <v>1.8095943891296972E-7</v>
      </c>
      <c r="AE6">
        <f>SUMIFS('Combined Fuel Prices'!AJ:AJ,'Combined Fuel Prices'!$C:$C, "Biomass",'Combined Fuel Prices'!$AL:$AL,'BFPaT-pretax-electricity'!$A6) * (SUMIFS('Tax Percentages'!AE:AE,'Tax Percentages'!$A:$A,"Biomass"))</f>
        <v>1.8076727346269331E-7</v>
      </c>
      <c r="AF6">
        <f t="shared" si="2"/>
        <v>1.8076727346269331E-7</v>
      </c>
      <c r="AG6">
        <f t="shared" si="0"/>
        <v>1.8076727346269331E-7</v>
      </c>
      <c r="AH6">
        <f t="shared" si="0"/>
        <v>1.8076727346269331E-7</v>
      </c>
      <c r="AI6">
        <f t="shared" si="0"/>
        <v>1.8076727346269331E-7</v>
      </c>
      <c r="AJ6">
        <f t="shared" si="0"/>
        <v>1.8076727346269331E-7</v>
      </c>
      <c r="AK6">
        <f t="shared" si="0"/>
        <v>1.8076727346269331E-7</v>
      </c>
      <c r="AL6">
        <f t="shared" si="0"/>
        <v>1.8076727346269331E-7</v>
      </c>
      <c r="AM6">
        <f t="shared" si="0"/>
        <v>1.8076727346269331E-7</v>
      </c>
      <c r="AN6">
        <f t="shared" si="0"/>
        <v>1.8076727346269331E-7</v>
      </c>
      <c r="AO6">
        <f t="shared" si="0"/>
        <v>1.8076727346269331E-7</v>
      </c>
      <c r="AP6">
        <f t="shared" si="0"/>
        <v>1.8076727346269331E-7</v>
      </c>
      <c r="AQ6">
        <f t="shared" si="0"/>
        <v>1.8076727346269331E-7</v>
      </c>
      <c r="AR6">
        <f t="shared" si="0"/>
        <v>1.8076727346269331E-7</v>
      </c>
      <c r="AS6">
        <f t="shared" si="0"/>
        <v>1.8076727346269331E-7</v>
      </c>
      <c r="AT6">
        <f t="shared" si="0"/>
        <v>1.8076727346269331E-7</v>
      </c>
      <c r="AU6">
        <f t="shared" si="0"/>
        <v>1.8076727346269331E-7</v>
      </c>
      <c r="AV6">
        <f t="shared" si="0"/>
        <v>1.8076727346269331E-7</v>
      </c>
      <c r="AW6">
        <f t="shared" si="0"/>
        <v>1.8076727346269331E-7</v>
      </c>
      <c r="AX6">
        <f t="shared" si="0"/>
        <v>1.8076727346269331E-7</v>
      </c>
      <c r="AY6">
        <f t="shared" si="0"/>
        <v>1.8076727346269331E-7</v>
      </c>
      <c r="AZ6">
        <f t="shared" si="0"/>
        <v>1.8076727346269331E-7</v>
      </c>
      <c r="BA6">
        <f t="shared" si="0"/>
        <v>1.8076727346269331E-7</v>
      </c>
      <c r="BB6">
        <f t="shared" si="0"/>
        <v>1.8076727346269331E-7</v>
      </c>
      <c r="BC6">
        <f t="shared" si="0"/>
        <v>1.8076727346269331E-7</v>
      </c>
      <c r="BD6">
        <f t="shared" si="0"/>
        <v>1.8076727346269331E-7</v>
      </c>
      <c r="BE6">
        <f t="shared" si="0"/>
        <v>1.8076727346269331E-7</v>
      </c>
      <c r="BF6">
        <f t="shared" si="0"/>
        <v>1.8076727346269331E-7</v>
      </c>
      <c r="BG6">
        <f t="shared" si="0"/>
        <v>1.8076727346269331E-7</v>
      </c>
      <c r="BH6">
        <f t="shared" si="0"/>
        <v>1.8076727346269331E-7</v>
      </c>
      <c r="BI6">
        <f t="shared" si="0"/>
        <v>1.8076727346269331E-7</v>
      </c>
      <c r="BJ6">
        <f t="shared" si="0"/>
        <v>1.8076727346269331E-7</v>
      </c>
      <c r="BK6">
        <f t="shared" si="0"/>
        <v>1.8076727346269331E-7</v>
      </c>
      <c r="BL6">
        <f t="shared" si="0"/>
        <v>1.8076727346269331E-7</v>
      </c>
      <c r="BM6">
        <f t="shared" si="0"/>
        <v>1.8076727346269331E-7</v>
      </c>
      <c r="BN6">
        <f t="shared" si="0"/>
        <v>1.8076727346269331E-7</v>
      </c>
      <c r="BO6">
        <f t="shared" si="0"/>
        <v>1.8076727346269331E-7</v>
      </c>
      <c r="BP6">
        <f t="shared" si="0"/>
        <v>1.8076727346269331E-7</v>
      </c>
      <c r="BQ6">
        <f t="shared" si="0"/>
        <v>1.8076727346269331E-7</v>
      </c>
      <c r="BR6">
        <f t="shared" si="0"/>
        <v>1.8076727346269331E-7</v>
      </c>
      <c r="BS6">
        <f t="shared" si="0"/>
        <v>1.8076727346269331E-7</v>
      </c>
      <c r="BT6">
        <f t="shared" si="0"/>
        <v>1.8076727346269331E-7</v>
      </c>
      <c r="BU6">
        <f t="shared" si="0"/>
        <v>1.8076727346269331E-7</v>
      </c>
      <c r="BV6">
        <f t="shared" si="0"/>
        <v>1.8076727346269331E-7</v>
      </c>
      <c r="BW6">
        <f t="shared" si="0"/>
        <v>1.8076727346269331E-7</v>
      </c>
      <c r="BX6">
        <f t="shared" si="0"/>
        <v>1.8076727346269331E-7</v>
      </c>
      <c r="BY6">
        <f t="shared" si="0"/>
        <v>1.8076727346269331E-7</v>
      </c>
      <c r="BZ6">
        <f t="shared" si="0"/>
        <v>1.8076727346269331E-7</v>
      </c>
      <c r="CA6">
        <f t="shared" si="0"/>
        <v>1.8076727346269331E-7</v>
      </c>
      <c r="CB6">
        <f t="shared" si="0"/>
        <v>1.8076727346269331E-7</v>
      </c>
      <c r="CC6">
        <f t="shared" si="0"/>
        <v>1.8076727346269331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4058470118463297E-7</v>
      </c>
      <c r="C7">
        <f>SUMIFS('Combined Fuel Prices'!H:H,'Combined Fuel Prices'!$C:$C, "Biomass",'Combined Fuel Prices'!$AL:$AL,'BFPaT-pretax-electricity'!$A7) * (SUMIFS('Tax Percentages'!C:C,'Tax Percentages'!$A:$A,"Biomass"))</f>
        <v>1.9957385759231709E-7</v>
      </c>
      <c r="D7">
        <f>SUMIFS('Combined Fuel Prices'!I:I,'Combined Fuel Prices'!$C:$C, "Biomass",'Combined Fuel Prices'!$AL:$AL,'BFPaT-pretax-electricity'!$A7) * (SUMIFS('Tax Percentages'!D:D,'Tax Percentages'!$A:$A,"Biomass"))</f>
        <v>1.8323123707145763E-7</v>
      </c>
      <c r="E7">
        <f>SUMIFS('Combined Fuel Prices'!J:J,'Combined Fuel Prices'!$C:$C, "Biomass",'Combined Fuel Prices'!$AL:$AL,'BFPaT-pretax-electricity'!$A7) * (SUMIFS('Tax Percentages'!E:E,'Tax Percentages'!$A:$A,"Biomass"))</f>
        <v>1.7841146052950938E-7</v>
      </c>
      <c r="F7">
        <f>SUMIFS('Combined Fuel Prices'!K:K,'Combined Fuel Prices'!$C:$C, "Biomass",'Combined Fuel Prices'!$AL:$AL,'BFPaT-pretax-electricity'!$A7) * (SUMIFS('Tax Percentages'!F:F,'Tax Percentages'!$A:$A,"Biomass"))</f>
        <v>1.6888295927396246E-7</v>
      </c>
      <c r="G7">
        <f>SUMIFS('Combined Fuel Prices'!L:L,'Combined Fuel Prices'!$C:$C, "Biomass",'Combined Fuel Prices'!$AL:$AL,'BFPaT-pretax-electricity'!$A7) * (SUMIFS('Tax Percentages'!G:G,'Tax Percentages'!$A:$A,"Biomass"))</f>
        <v>1.6579124786486087E-7</v>
      </c>
      <c r="H7">
        <f>SUMIFS('Combined Fuel Prices'!M:M,'Combined Fuel Prices'!$C:$C, "Biomass",'Combined Fuel Prices'!$AL:$AL,'BFPaT-pretax-electricity'!$A7) * (SUMIFS('Tax Percentages'!H:H,'Tax Percentages'!$A:$A,"Biomass"))</f>
        <v>1.6341774546938647E-7</v>
      </c>
      <c r="I7">
        <f>SUMIFS('Combined Fuel Prices'!N:N,'Combined Fuel Prices'!$C:$C, "Biomass",'Combined Fuel Prices'!$AL:$AL,'BFPaT-pretax-electricity'!$A7) * (SUMIFS('Tax Percentages'!I:I,'Tax Percentages'!$A:$A,"Biomass"))</f>
        <v>1.6231937124692758E-7</v>
      </c>
      <c r="J7">
        <f>SUMIFS('Combined Fuel Prices'!O:O,'Combined Fuel Prices'!$C:$C, "Biomass",'Combined Fuel Prices'!$AL:$AL,'BFPaT-pretax-electricity'!$A7) * (SUMIFS('Tax Percentages'!J:J,'Tax Percentages'!$A:$A,"Biomass"))</f>
        <v>1.6237991073191415E-7</v>
      </c>
      <c r="K7">
        <f>SUMIFS('Combined Fuel Prices'!P:P,'Combined Fuel Prices'!$C:$C, "Biomass",'Combined Fuel Prices'!$AL:$AL,'BFPaT-pretax-electricity'!$A7) * (SUMIFS('Tax Percentages'!K:K,'Tax Percentages'!$A:$A,"Biomass"))</f>
        <v>1.6286647583868366E-7</v>
      </c>
      <c r="L7">
        <f>SUMIFS('Combined Fuel Prices'!Q:Q,'Combined Fuel Prices'!$C:$C, "Biomass",'Combined Fuel Prices'!$AL:$AL,'BFPaT-pretax-electricity'!$A7) * (SUMIFS('Tax Percentages'!L:L,'Tax Percentages'!$A:$A,"Biomass"))</f>
        <v>1.6381523148927212E-7</v>
      </c>
      <c r="M7">
        <f>SUMIFS('Combined Fuel Prices'!R:R,'Combined Fuel Prices'!$C:$C, "Biomass",'Combined Fuel Prices'!$AL:$AL,'BFPaT-pretax-electricity'!$A7) * (SUMIFS('Tax Percentages'!M:M,'Tax Percentages'!$A:$A,"Biomass"))</f>
        <v>1.6499600238966532E-7</v>
      </c>
      <c r="N7">
        <f>SUMIFS('Combined Fuel Prices'!S:S,'Combined Fuel Prices'!$C:$C, "Biomass",'Combined Fuel Prices'!$AL:$AL,'BFPaT-pretax-electricity'!$A7) * (SUMIFS('Tax Percentages'!N:N,'Tax Percentages'!$A:$A,"Biomass"))</f>
        <v>1.6678377347047941E-7</v>
      </c>
      <c r="O7">
        <f>SUMIFS('Combined Fuel Prices'!T:T,'Combined Fuel Prices'!$C:$C, "Biomass",'Combined Fuel Prices'!$AL:$AL,'BFPaT-pretax-electricity'!$A7) * (SUMIFS('Tax Percentages'!O:O,'Tax Percentages'!$A:$A,"Biomass"))</f>
        <v>1.6828778297051742E-7</v>
      </c>
      <c r="P7">
        <f>SUMIFS('Combined Fuel Prices'!U:U,'Combined Fuel Prices'!$C:$C, "Biomass",'Combined Fuel Prices'!$AL:$AL,'BFPaT-pretax-electricity'!$A7) * (SUMIFS('Tax Percentages'!P:P,'Tax Percentages'!$A:$A,"Biomass"))</f>
        <v>1.6923036780101457E-7</v>
      </c>
      <c r="Q7">
        <f>SUMIFS('Combined Fuel Prices'!V:V,'Combined Fuel Prices'!$C:$C, "Biomass",'Combined Fuel Prices'!$AL:$AL,'BFPaT-pretax-electricity'!$A7) * (SUMIFS('Tax Percentages'!Q:Q,'Tax Percentages'!$A:$A,"Biomass"))</f>
        <v>1.7042436239134612E-7</v>
      </c>
      <c r="R7">
        <f>SUMIFS('Combined Fuel Prices'!W:W,'Combined Fuel Prices'!$C:$C, "Biomass",'Combined Fuel Prices'!$AL:$AL,'BFPaT-pretax-electricity'!$A7) * (SUMIFS('Tax Percentages'!R:R,'Tax Percentages'!$A:$A,"Biomass"))</f>
        <v>1.7154130199706423E-7</v>
      </c>
      <c r="S7">
        <f>SUMIFS('Combined Fuel Prices'!X:X,'Combined Fuel Prices'!$C:$C, "Biomass",'Combined Fuel Prices'!$AL:$AL,'BFPaT-pretax-electricity'!$A7) * (SUMIFS('Tax Percentages'!S:S,'Tax Percentages'!$A:$A,"Biomass"))</f>
        <v>1.7296154146769831E-7</v>
      </c>
      <c r="T7">
        <f>SUMIFS('Combined Fuel Prices'!Y:Y,'Combined Fuel Prices'!$C:$C, "Biomass",'Combined Fuel Prices'!$AL:$AL,'BFPaT-pretax-electricity'!$A7) * (SUMIFS('Tax Percentages'!T:T,'Tax Percentages'!$A:$A,"Biomass"))</f>
        <v>1.7363983155552895E-7</v>
      </c>
      <c r="U7">
        <f>SUMIFS('Combined Fuel Prices'!Z:Z,'Combined Fuel Prices'!$C:$C, "Biomass",'Combined Fuel Prices'!$AL:$AL,'BFPaT-pretax-electricity'!$A7) * (SUMIFS('Tax Percentages'!U:U,'Tax Percentages'!$A:$A,"Biomass"))</f>
        <v>1.745052079247552E-7</v>
      </c>
      <c r="V7">
        <f>SUMIFS('Combined Fuel Prices'!AA:AA,'Combined Fuel Prices'!$C:$C, "Biomass",'Combined Fuel Prices'!$AL:$AL,'BFPaT-pretax-electricity'!$A7) * (SUMIFS('Tax Percentages'!V:V,'Tax Percentages'!$A:$A,"Biomass"))</f>
        <v>1.7521754072290951E-7</v>
      </c>
      <c r="W7">
        <f>SUMIFS('Combined Fuel Prices'!AB:AB,'Combined Fuel Prices'!$C:$C, "Biomass",'Combined Fuel Prices'!$AL:$AL,'BFPaT-pretax-electricity'!$A7) * (SUMIFS('Tax Percentages'!W:W,'Tax Percentages'!$A:$A,"Biomass"))</f>
        <v>1.7551516636174661E-7</v>
      </c>
      <c r="X7">
        <f>SUMIFS('Combined Fuel Prices'!AC:AC,'Combined Fuel Prices'!$C:$C, "Biomass",'Combined Fuel Prices'!$AL:$AL,'BFPaT-pretax-electricity'!$A7) * (SUMIFS('Tax Percentages'!X:X,'Tax Percentages'!$A:$A,"Biomass"))</f>
        <v>1.7553853009567712E-7</v>
      </c>
      <c r="Y7">
        <f>SUMIFS('Combined Fuel Prices'!AD:AD,'Combined Fuel Prices'!$C:$C, "Biomass",'Combined Fuel Prices'!$AL:$AL,'BFPaT-pretax-electricity'!$A7) * (SUMIFS('Tax Percentages'!Y:Y,'Tax Percentages'!$A:$A,"Biomass"))</f>
        <v>1.7586821118673807E-7</v>
      </c>
      <c r="Z7">
        <f>SUMIFS('Combined Fuel Prices'!AE:AE,'Combined Fuel Prices'!$C:$C, "Biomass",'Combined Fuel Prices'!$AL:$AL,'BFPaT-pretax-electricity'!$A7) * (SUMIFS('Tax Percentages'!Z:Z,'Tax Percentages'!$A:$A,"Biomass"))</f>
        <v>1.7631152851193298E-7</v>
      </c>
      <c r="AA7">
        <f>SUMIFS('Combined Fuel Prices'!AF:AF,'Combined Fuel Prices'!$C:$C, "Biomass",'Combined Fuel Prices'!$AL:$AL,'BFPaT-pretax-electricity'!$A7) * (SUMIFS('Tax Percentages'!AA:AA,'Tax Percentages'!$A:$A,"Biomass"))</f>
        <v>1.7762755733212306E-7</v>
      </c>
      <c r="AB7">
        <f>SUMIFS('Combined Fuel Prices'!AG:AG,'Combined Fuel Prices'!$C:$C, "Biomass",'Combined Fuel Prices'!$AL:$AL,'BFPaT-pretax-electricity'!$A7) * (SUMIFS('Tax Percentages'!AB:AB,'Tax Percentages'!$A:$A,"Biomass"))</f>
        <v>1.7772802368135382E-7</v>
      </c>
      <c r="AC7">
        <f>SUMIFS('Combined Fuel Prices'!AH:AH,'Combined Fuel Prices'!$C:$C, "Biomass",'Combined Fuel Prices'!$AL:$AL,'BFPaT-pretax-electricity'!$A7) * (SUMIFS('Tax Percentages'!AC:AC,'Tax Percentages'!$A:$A,"Biomass"))</f>
        <v>1.7832340021009339E-7</v>
      </c>
      <c r="AD7">
        <f>SUMIFS('Combined Fuel Prices'!AI:AI,'Combined Fuel Prices'!$C:$C, "Biomass",'Combined Fuel Prices'!$AL:$AL,'BFPaT-pretax-electricity'!$A7) * (SUMIFS('Tax Percentages'!AD:AD,'Tax Percentages'!$A:$A,"Biomass"))</f>
        <v>1.7855885898214459E-7</v>
      </c>
      <c r="AE7">
        <f>SUMIFS('Combined Fuel Prices'!AJ:AJ,'Combined Fuel Prices'!$C:$C, "Biomass",'Combined Fuel Prices'!$AL:$AL,'BFPaT-pretax-electricity'!$A7) * (SUMIFS('Tax Percentages'!AE:AE,'Tax Percentages'!$A:$A,"Biomass"))</f>
        <v>1.7888729285485086E-7</v>
      </c>
      <c r="AF7">
        <f t="shared" si="2"/>
        <v>1.7888729285485086E-7</v>
      </c>
      <c r="AG7">
        <f t="shared" si="0"/>
        <v>1.7888729285485086E-7</v>
      </c>
      <c r="AH7">
        <f t="shared" si="0"/>
        <v>1.7888729285485086E-7</v>
      </c>
      <c r="AI7">
        <f t="shared" si="0"/>
        <v>1.7888729285485086E-7</v>
      </c>
      <c r="AJ7">
        <f t="shared" si="0"/>
        <v>1.7888729285485086E-7</v>
      </c>
      <c r="AK7">
        <f t="shared" si="0"/>
        <v>1.7888729285485086E-7</v>
      </c>
      <c r="AL7">
        <f t="shared" si="0"/>
        <v>1.7888729285485086E-7</v>
      </c>
      <c r="AM7">
        <f t="shared" si="0"/>
        <v>1.7888729285485086E-7</v>
      </c>
      <c r="AN7">
        <f t="shared" si="0"/>
        <v>1.7888729285485086E-7</v>
      </c>
      <c r="AO7">
        <f t="shared" si="0"/>
        <v>1.7888729285485086E-7</v>
      </c>
      <c r="AP7">
        <f t="shared" si="0"/>
        <v>1.7888729285485086E-7</v>
      </c>
      <c r="AQ7">
        <f t="shared" si="0"/>
        <v>1.7888729285485086E-7</v>
      </c>
      <c r="AR7">
        <f t="shared" si="0"/>
        <v>1.7888729285485086E-7</v>
      </c>
      <c r="AS7">
        <f t="shared" si="0"/>
        <v>1.7888729285485086E-7</v>
      </c>
      <c r="AT7">
        <f t="shared" si="0"/>
        <v>1.7888729285485086E-7</v>
      </c>
      <c r="AU7">
        <f t="shared" si="0"/>
        <v>1.7888729285485086E-7</v>
      </c>
      <c r="AV7">
        <f t="shared" si="0"/>
        <v>1.7888729285485086E-7</v>
      </c>
      <c r="AW7">
        <f t="shared" si="0"/>
        <v>1.7888729285485086E-7</v>
      </c>
      <c r="AX7">
        <f t="shared" si="0"/>
        <v>1.7888729285485086E-7</v>
      </c>
      <c r="AY7">
        <f t="shared" si="0"/>
        <v>1.7888729285485086E-7</v>
      </c>
      <c r="AZ7">
        <f t="shared" si="0"/>
        <v>1.7888729285485086E-7</v>
      </c>
      <c r="BA7">
        <f t="shared" si="0"/>
        <v>1.7888729285485086E-7</v>
      </c>
      <c r="BB7">
        <f t="shared" si="0"/>
        <v>1.7888729285485086E-7</v>
      </c>
      <c r="BC7">
        <f t="shared" si="0"/>
        <v>1.7888729285485086E-7</v>
      </c>
      <c r="BD7">
        <f t="shared" si="0"/>
        <v>1.7888729285485086E-7</v>
      </c>
      <c r="BE7">
        <f t="shared" si="0"/>
        <v>1.7888729285485086E-7</v>
      </c>
      <c r="BF7">
        <f t="shared" ref="AG7:CC9" si="4">BE7</f>
        <v>1.7888729285485086E-7</v>
      </c>
      <c r="BG7">
        <f t="shared" si="4"/>
        <v>1.7888729285485086E-7</v>
      </c>
      <c r="BH7">
        <f t="shared" si="4"/>
        <v>1.7888729285485086E-7</v>
      </c>
      <c r="BI7">
        <f t="shared" si="4"/>
        <v>1.7888729285485086E-7</v>
      </c>
      <c r="BJ7">
        <f t="shared" si="4"/>
        <v>1.7888729285485086E-7</v>
      </c>
      <c r="BK7">
        <f t="shared" si="4"/>
        <v>1.7888729285485086E-7</v>
      </c>
      <c r="BL7">
        <f t="shared" si="4"/>
        <v>1.7888729285485086E-7</v>
      </c>
      <c r="BM7">
        <f t="shared" si="4"/>
        <v>1.7888729285485086E-7</v>
      </c>
      <c r="BN7">
        <f t="shared" si="4"/>
        <v>1.7888729285485086E-7</v>
      </c>
      <c r="BO7">
        <f t="shared" si="4"/>
        <v>1.7888729285485086E-7</v>
      </c>
      <c r="BP7">
        <f t="shared" si="4"/>
        <v>1.7888729285485086E-7</v>
      </c>
      <c r="BQ7">
        <f t="shared" si="4"/>
        <v>1.7888729285485086E-7</v>
      </c>
      <c r="BR7">
        <f t="shared" si="4"/>
        <v>1.7888729285485086E-7</v>
      </c>
      <c r="BS7">
        <f t="shared" si="4"/>
        <v>1.7888729285485086E-7</v>
      </c>
      <c r="BT7">
        <f t="shared" si="4"/>
        <v>1.7888729285485086E-7</v>
      </c>
      <c r="BU7">
        <f t="shared" si="4"/>
        <v>1.7888729285485086E-7</v>
      </c>
      <c r="BV7">
        <f t="shared" si="4"/>
        <v>1.7888729285485086E-7</v>
      </c>
      <c r="BW7">
        <f t="shared" si="4"/>
        <v>1.7888729285485086E-7</v>
      </c>
      <c r="BX7">
        <f t="shared" si="4"/>
        <v>1.7888729285485086E-7</v>
      </c>
      <c r="BY7">
        <f t="shared" si="4"/>
        <v>1.7888729285485086E-7</v>
      </c>
      <c r="BZ7">
        <f t="shared" si="4"/>
        <v>1.7888729285485086E-7</v>
      </c>
      <c r="CA7">
        <f t="shared" si="4"/>
        <v>1.7888729285485086E-7</v>
      </c>
      <c r="CB7">
        <f t="shared" si="4"/>
        <v>1.7888729285485086E-7</v>
      </c>
      <c r="CC7">
        <f t="shared" si="4"/>
        <v>1.7888729285485086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4058470118463297E-7</v>
      </c>
      <c r="C8">
        <f>SUMIFS('Combined Fuel Prices'!H:H,'Combined Fuel Prices'!$C:$C, "Biomass",'Combined Fuel Prices'!$AL:$AL,'BFPaT-pretax-electricity'!$A8) * (SUMIFS('Tax Percentages'!C:C,'Tax Percentages'!$A:$A,"Biomass"))</f>
        <v>1.9957385759231709E-7</v>
      </c>
      <c r="D8">
        <f>SUMIFS('Combined Fuel Prices'!I:I,'Combined Fuel Prices'!$C:$C, "Biomass",'Combined Fuel Prices'!$AL:$AL,'BFPaT-pretax-electricity'!$A8) * (SUMIFS('Tax Percentages'!D:D,'Tax Percentages'!$A:$A,"Biomass"))</f>
        <v>1.8323123707145763E-7</v>
      </c>
      <c r="E8">
        <f>SUMIFS('Combined Fuel Prices'!J:J,'Combined Fuel Prices'!$C:$C, "Biomass",'Combined Fuel Prices'!$AL:$AL,'BFPaT-pretax-electricity'!$A8) * (SUMIFS('Tax Percentages'!E:E,'Tax Percentages'!$A:$A,"Biomass"))</f>
        <v>1.7841146052950938E-7</v>
      </c>
      <c r="F8">
        <f>SUMIFS('Combined Fuel Prices'!K:K,'Combined Fuel Prices'!$C:$C, "Biomass",'Combined Fuel Prices'!$AL:$AL,'BFPaT-pretax-electricity'!$A8) * (SUMIFS('Tax Percentages'!F:F,'Tax Percentages'!$A:$A,"Biomass"))</f>
        <v>1.6888295927396246E-7</v>
      </c>
      <c r="G8">
        <f>SUMIFS('Combined Fuel Prices'!L:L,'Combined Fuel Prices'!$C:$C, "Biomass",'Combined Fuel Prices'!$AL:$AL,'BFPaT-pretax-electricity'!$A8) * (SUMIFS('Tax Percentages'!G:G,'Tax Percentages'!$A:$A,"Biomass"))</f>
        <v>1.6579124786486087E-7</v>
      </c>
      <c r="H8">
        <f>SUMIFS('Combined Fuel Prices'!M:M,'Combined Fuel Prices'!$C:$C, "Biomass",'Combined Fuel Prices'!$AL:$AL,'BFPaT-pretax-electricity'!$A8) * (SUMIFS('Tax Percentages'!H:H,'Tax Percentages'!$A:$A,"Biomass"))</f>
        <v>1.6341774546938647E-7</v>
      </c>
      <c r="I8">
        <f>SUMIFS('Combined Fuel Prices'!N:N,'Combined Fuel Prices'!$C:$C, "Biomass",'Combined Fuel Prices'!$AL:$AL,'BFPaT-pretax-electricity'!$A8) * (SUMIFS('Tax Percentages'!I:I,'Tax Percentages'!$A:$A,"Biomass"))</f>
        <v>1.6231937124692758E-7</v>
      </c>
      <c r="J8">
        <f>SUMIFS('Combined Fuel Prices'!O:O,'Combined Fuel Prices'!$C:$C, "Biomass",'Combined Fuel Prices'!$AL:$AL,'BFPaT-pretax-electricity'!$A8) * (SUMIFS('Tax Percentages'!J:J,'Tax Percentages'!$A:$A,"Biomass"))</f>
        <v>1.6237991073191415E-7</v>
      </c>
      <c r="K8">
        <f>SUMIFS('Combined Fuel Prices'!P:P,'Combined Fuel Prices'!$C:$C, "Biomass",'Combined Fuel Prices'!$AL:$AL,'BFPaT-pretax-electricity'!$A8) * (SUMIFS('Tax Percentages'!K:K,'Tax Percentages'!$A:$A,"Biomass"))</f>
        <v>1.6286647583868366E-7</v>
      </c>
      <c r="L8">
        <f>SUMIFS('Combined Fuel Prices'!Q:Q,'Combined Fuel Prices'!$C:$C, "Biomass",'Combined Fuel Prices'!$AL:$AL,'BFPaT-pretax-electricity'!$A8) * (SUMIFS('Tax Percentages'!L:L,'Tax Percentages'!$A:$A,"Biomass"))</f>
        <v>1.6381523148927212E-7</v>
      </c>
      <c r="M8">
        <f>SUMIFS('Combined Fuel Prices'!R:R,'Combined Fuel Prices'!$C:$C, "Biomass",'Combined Fuel Prices'!$AL:$AL,'BFPaT-pretax-electricity'!$A8) * (SUMIFS('Tax Percentages'!M:M,'Tax Percentages'!$A:$A,"Biomass"))</f>
        <v>1.6499600238966532E-7</v>
      </c>
      <c r="N8">
        <f>SUMIFS('Combined Fuel Prices'!S:S,'Combined Fuel Prices'!$C:$C, "Biomass",'Combined Fuel Prices'!$AL:$AL,'BFPaT-pretax-electricity'!$A8) * (SUMIFS('Tax Percentages'!N:N,'Tax Percentages'!$A:$A,"Biomass"))</f>
        <v>1.6678377347047941E-7</v>
      </c>
      <c r="O8">
        <f>SUMIFS('Combined Fuel Prices'!T:T,'Combined Fuel Prices'!$C:$C, "Biomass",'Combined Fuel Prices'!$AL:$AL,'BFPaT-pretax-electricity'!$A8) * (SUMIFS('Tax Percentages'!O:O,'Tax Percentages'!$A:$A,"Biomass"))</f>
        <v>1.6828778297051742E-7</v>
      </c>
      <c r="P8">
        <f>SUMIFS('Combined Fuel Prices'!U:U,'Combined Fuel Prices'!$C:$C, "Biomass",'Combined Fuel Prices'!$AL:$AL,'BFPaT-pretax-electricity'!$A8) * (SUMIFS('Tax Percentages'!P:P,'Tax Percentages'!$A:$A,"Biomass"))</f>
        <v>1.6923036780101457E-7</v>
      </c>
      <c r="Q8">
        <f>SUMIFS('Combined Fuel Prices'!V:V,'Combined Fuel Prices'!$C:$C, "Biomass",'Combined Fuel Prices'!$AL:$AL,'BFPaT-pretax-electricity'!$A8) * (SUMIFS('Tax Percentages'!Q:Q,'Tax Percentages'!$A:$A,"Biomass"))</f>
        <v>1.7042436239134612E-7</v>
      </c>
      <c r="R8">
        <f>SUMIFS('Combined Fuel Prices'!W:W,'Combined Fuel Prices'!$C:$C, "Biomass",'Combined Fuel Prices'!$AL:$AL,'BFPaT-pretax-electricity'!$A8) * (SUMIFS('Tax Percentages'!R:R,'Tax Percentages'!$A:$A,"Biomass"))</f>
        <v>1.7154130199706423E-7</v>
      </c>
      <c r="S8">
        <f>SUMIFS('Combined Fuel Prices'!X:X,'Combined Fuel Prices'!$C:$C, "Biomass",'Combined Fuel Prices'!$AL:$AL,'BFPaT-pretax-electricity'!$A8) * (SUMIFS('Tax Percentages'!S:S,'Tax Percentages'!$A:$A,"Biomass"))</f>
        <v>1.7296154146769831E-7</v>
      </c>
      <c r="T8">
        <f>SUMIFS('Combined Fuel Prices'!Y:Y,'Combined Fuel Prices'!$C:$C, "Biomass",'Combined Fuel Prices'!$AL:$AL,'BFPaT-pretax-electricity'!$A8) * (SUMIFS('Tax Percentages'!T:T,'Tax Percentages'!$A:$A,"Biomass"))</f>
        <v>1.7363983155552895E-7</v>
      </c>
      <c r="U8">
        <f>SUMIFS('Combined Fuel Prices'!Z:Z,'Combined Fuel Prices'!$C:$C, "Biomass",'Combined Fuel Prices'!$AL:$AL,'BFPaT-pretax-electricity'!$A8) * (SUMIFS('Tax Percentages'!U:U,'Tax Percentages'!$A:$A,"Biomass"))</f>
        <v>1.745052079247552E-7</v>
      </c>
      <c r="V8">
        <f>SUMIFS('Combined Fuel Prices'!AA:AA,'Combined Fuel Prices'!$C:$C, "Biomass",'Combined Fuel Prices'!$AL:$AL,'BFPaT-pretax-electricity'!$A8) * (SUMIFS('Tax Percentages'!V:V,'Tax Percentages'!$A:$A,"Biomass"))</f>
        <v>1.7521754072290951E-7</v>
      </c>
      <c r="W8">
        <f>SUMIFS('Combined Fuel Prices'!AB:AB,'Combined Fuel Prices'!$C:$C, "Biomass",'Combined Fuel Prices'!$AL:$AL,'BFPaT-pretax-electricity'!$A8) * (SUMIFS('Tax Percentages'!W:W,'Tax Percentages'!$A:$A,"Biomass"))</f>
        <v>1.7551516636174661E-7</v>
      </c>
      <c r="X8">
        <f>SUMIFS('Combined Fuel Prices'!AC:AC,'Combined Fuel Prices'!$C:$C, "Biomass",'Combined Fuel Prices'!$AL:$AL,'BFPaT-pretax-electricity'!$A8) * (SUMIFS('Tax Percentages'!X:X,'Tax Percentages'!$A:$A,"Biomass"))</f>
        <v>1.7553853009567712E-7</v>
      </c>
      <c r="Y8">
        <f>SUMIFS('Combined Fuel Prices'!AD:AD,'Combined Fuel Prices'!$C:$C, "Biomass",'Combined Fuel Prices'!$AL:$AL,'BFPaT-pretax-electricity'!$A8) * (SUMIFS('Tax Percentages'!Y:Y,'Tax Percentages'!$A:$A,"Biomass"))</f>
        <v>1.7586821118673807E-7</v>
      </c>
      <c r="Z8">
        <f>SUMIFS('Combined Fuel Prices'!AE:AE,'Combined Fuel Prices'!$C:$C, "Biomass",'Combined Fuel Prices'!$AL:$AL,'BFPaT-pretax-electricity'!$A8) * (SUMIFS('Tax Percentages'!Z:Z,'Tax Percentages'!$A:$A,"Biomass"))</f>
        <v>1.7631152851193298E-7</v>
      </c>
      <c r="AA8">
        <f>SUMIFS('Combined Fuel Prices'!AF:AF,'Combined Fuel Prices'!$C:$C, "Biomass",'Combined Fuel Prices'!$AL:$AL,'BFPaT-pretax-electricity'!$A8) * (SUMIFS('Tax Percentages'!AA:AA,'Tax Percentages'!$A:$A,"Biomass"))</f>
        <v>1.7762755733212306E-7</v>
      </c>
      <c r="AB8">
        <f>SUMIFS('Combined Fuel Prices'!AG:AG,'Combined Fuel Prices'!$C:$C, "Biomass",'Combined Fuel Prices'!$AL:$AL,'BFPaT-pretax-electricity'!$A8) * (SUMIFS('Tax Percentages'!AB:AB,'Tax Percentages'!$A:$A,"Biomass"))</f>
        <v>1.7772802368135382E-7</v>
      </c>
      <c r="AC8">
        <f>SUMIFS('Combined Fuel Prices'!AH:AH,'Combined Fuel Prices'!$C:$C, "Biomass",'Combined Fuel Prices'!$AL:$AL,'BFPaT-pretax-electricity'!$A8) * (SUMIFS('Tax Percentages'!AC:AC,'Tax Percentages'!$A:$A,"Biomass"))</f>
        <v>1.7832340021009339E-7</v>
      </c>
      <c r="AD8">
        <f>SUMIFS('Combined Fuel Prices'!AI:AI,'Combined Fuel Prices'!$C:$C, "Biomass",'Combined Fuel Prices'!$AL:$AL,'BFPaT-pretax-electricity'!$A8) * (SUMIFS('Tax Percentages'!AD:AD,'Tax Percentages'!$A:$A,"Biomass"))</f>
        <v>1.7855885898214459E-7</v>
      </c>
      <c r="AE8">
        <f>SUMIFS('Combined Fuel Prices'!AJ:AJ,'Combined Fuel Prices'!$C:$C, "Biomass",'Combined Fuel Prices'!$AL:$AL,'BFPaT-pretax-electricity'!$A8) * (SUMIFS('Tax Percentages'!AE:AE,'Tax Percentages'!$A:$A,"Biomass"))</f>
        <v>1.7888729285485086E-7</v>
      </c>
      <c r="AF8">
        <f t="shared" si="2"/>
        <v>1.7888729285485086E-7</v>
      </c>
      <c r="AG8">
        <f t="shared" si="4"/>
        <v>1.7888729285485086E-7</v>
      </c>
      <c r="AH8">
        <f t="shared" si="4"/>
        <v>1.7888729285485086E-7</v>
      </c>
      <c r="AI8">
        <f t="shared" si="4"/>
        <v>1.7888729285485086E-7</v>
      </c>
      <c r="AJ8">
        <f t="shared" si="4"/>
        <v>1.7888729285485086E-7</v>
      </c>
      <c r="AK8">
        <f t="shared" si="4"/>
        <v>1.7888729285485086E-7</v>
      </c>
      <c r="AL8">
        <f t="shared" si="4"/>
        <v>1.7888729285485086E-7</v>
      </c>
      <c r="AM8">
        <f t="shared" si="4"/>
        <v>1.7888729285485086E-7</v>
      </c>
      <c r="AN8">
        <f t="shared" si="4"/>
        <v>1.7888729285485086E-7</v>
      </c>
      <c r="AO8">
        <f t="shared" si="4"/>
        <v>1.7888729285485086E-7</v>
      </c>
      <c r="AP8">
        <f t="shared" si="4"/>
        <v>1.7888729285485086E-7</v>
      </c>
      <c r="AQ8">
        <f t="shared" si="4"/>
        <v>1.7888729285485086E-7</v>
      </c>
      <c r="AR8">
        <f t="shared" si="4"/>
        <v>1.7888729285485086E-7</v>
      </c>
      <c r="AS8">
        <f t="shared" si="4"/>
        <v>1.7888729285485086E-7</v>
      </c>
      <c r="AT8">
        <f t="shared" si="4"/>
        <v>1.7888729285485086E-7</v>
      </c>
      <c r="AU8">
        <f t="shared" si="4"/>
        <v>1.7888729285485086E-7</v>
      </c>
      <c r="AV8">
        <f t="shared" si="4"/>
        <v>1.7888729285485086E-7</v>
      </c>
      <c r="AW8">
        <f t="shared" si="4"/>
        <v>1.7888729285485086E-7</v>
      </c>
      <c r="AX8">
        <f t="shared" si="4"/>
        <v>1.7888729285485086E-7</v>
      </c>
      <c r="AY8">
        <f t="shared" si="4"/>
        <v>1.7888729285485086E-7</v>
      </c>
      <c r="AZ8">
        <f t="shared" si="4"/>
        <v>1.7888729285485086E-7</v>
      </c>
      <c r="BA8">
        <f t="shared" si="4"/>
        <v>1.7888729285485086E-7</v>
      </c>
      <c r="BB8">
        <f t="shared" si="4"/>
        <v>1.7888729285485086E-7</v>
      </c>
      <c r="BC8">
        <f t="shared" si="4"/>
        <v>1.7888729285485086E-7</v>
      </c>
      <c r="BD8">
        <f t="shared" si="4"/>
        <v>1.7888729285485086E-7</v>
      </c>
      <c r="BE8">
        <f t="shared" si="4"/>
        <v>1.7888729285485086E-7</v>
      </c>
      <c r="BF8">
        <f t="shared" si="4"/>
        <v>1.7888729285485086E-7</v>
      </c>
      <c r="BG8">
        <f t="shared" si="4"/>
        <v>1.7888729285485086E-7</v>
      </c>
      <c r="BH8">
        <f t="shared" si="4"/>
        <v>1.7888729285485086E-7</v>
      </c>
      <c r="BI8">
        <f t="shared" si="4"/>
        <v>1.7888729285485086E-7</v>
      </c>
      <c r="BJ8">
        <f t="shared" si="4"/>
        <v>1.7888729285485086E-7</v>
      </c>
      <c r="BK8">
        <f t="shared" si="4"/>
        <v>1.7888729285485086E-7</v>
      </c>
      <c r="BL8">
        <f t="shared" si="4"/>
        <v>1.7888729285485086E-7</v>
      </c>
      <c r="BM8">
        <f t="shared" si="4"/>
        <v>1.7888729285485086E-7</v>
      </c>
      <c r="BN8">
        <f t="shared" si="4"/>
        <v>1.7888729285485086E-7</v>
      </c>
      <c r="BO8">
        <f t="shared" si="4"/>
        <v>1.7888729285485086E-7</v>
      </c>
      <c r="BP8">
        <f t="shared" si="4"/>
        <v>1.7888729285485086E-7</v>
      </c>
      <c r="BQ8">
        <f t="shared" si="4"/>
        <v>1.7888729285485086E-7</v>
      </c>
      <c r="BR8">
        <f t="shared" si="4"/>
        <v>1.7888729285485086E-7</v>
      </c>
      <c r="BS8">
        <f t="shared" si="4"/>
        <v>1.7888729285485086E-7</v>
      </c>
      <c r="BT8">
        <f t="shared" si="4"/>
        <v>1.7888729285485086E-7</v>
      </c>
      <c r="BU8">
        <f t="shared" si="4"/>
        <v>1.7888729285485086E-7</v>
      </c>
      <c r="BV8">
        <f t="shared" si="4"/>
        <v>1.7888729285485086E-7</v>
      </c>
      <c r="BW8">
        <f t="shared" si="4"/>
        <v>1.7888729285485086E-7</v>
      </c>
      <c r="BX8">
        <f t="shared" si="4"/>
        <v>1.7888729285485086E-7</v>
      </c>
      <c r="BY8">
        <f t="shared" si="4"/>
        <v>1.7888729285485086E-7</v>
      </c>
      <c r="BZ8">
        <f t="shared" si="4"/>
        <v>1.7888729285485086E-7</v>
      </c>
      <c r="CA8">
        <f t="shared" si="4"/>
        <v>1.7888729285485086E-7</v>
      </c>
      <c r="CB8">
        <f t="shared" si="4"/>
        <v>1.7888729285485086E-7</v>
      </c>
      <c r="CC8">
        <f t="shared" si="4"/>
        <v>1.7888729285485086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4058470118463297E-7</v>
      </c>
      <c r="C9">
        <f>SUMIFS('Combined Fuel Prices'!H:H,'Combined Fuel Prices'!$C:$C, "Biomass",'Combined Fuel Prices'!$AL:$AL,'BFPaT-pretax-electricity'!$A9) * (SUMIFS('Tax Percentages'!C:C,'Tax Percentages'!$A:$A,"Biomass"))</f>
        <v>1.9957385759231709E-7</v>
      </c>
      <c r="D9">
        <f>SUMIFS('Combined Fuel Prices'!I:I,'Combined Fuel Prices'!$C:$C, "Biomass",'Combined Fuel Prices'!$AL:$AL,'BFPaT-pretax-electricity'!$A9) * (SUMIFS('Tax Percentages'!D:D,'Tax Percentages'!$A:$A,"Biomass"))</f>
        <v>1.8323123707145763E-7</v>
      </c>
      <c r="E9">
        <f>SUMIFS('Combined Fuel Prices'!J:J,'Combined Fuel Prices'!$C:$C, "Biomass",'Combined Fuel Prices'!$AL:$AL,'BFPaT-pretax-electricity'!$A9) * (SUMIFS('Tax Percentages'!E:E,'Tax Percentages'!$A:$A,"Biomass"))</f>
        <v>1.7841146052950938E-7</v>
      </c>
      <c r="F9">
        <f>SUMIFS('Combined Fuel Prices'!K:K,'Combined Fuel Prices'!$C:$C, "Biomass",'Combined Fuel Prices'!$AL:$AL,'BFPaT-pretax-electricity'!$A9) * (SUMIFS('Tax Percentages'!F:F,'Tax Percentages'!$A:$A,"Biomass"))</f>
        <v>1.6888295927396246E-7</v>
      </c>
      <c r="G9">
        <f>SUMIFS('Combined Fuel Prices'!L:L,'Combined Fuel Prices'!$C:$C, "Biomass",'Combined Fuel Prices'!$AL:$AL,'BFPaT-pretax-electricity'!$A9) * (SUMIFS('Tax Percentages'!G:G,'Tax Percentages'!$A:$A,"Biomass"))</f>
        <v>1.6579124786486087E-7</v>
      </c>
      <c r="H9">
        <f>SUMIFS('Combined Fuel Prices'!M:M,'Combined Fuel Prices'!$C:$C, "Biomass",'Combined Fuel Prices'!$AL:$AL,'BFPaT-pretax-electricity'!$A9) * (SUMIFS('Tax Percentages'!H:H,'Tax Percentages'!$A:$A,"Biomass"))</f>
        <v>1.6341774546938647E-7</v>
      </c>
      <c r="I9">
        <f>SUMIFS('Combined Fuel Prices'!N:N,'Combined Fuel Prices'!$C:$C, "Biomass",'Combined Fuel Prices'!$AL:$AL,'BFPaT-pretax-electricity'!$A9) * (SUMIFS('Tax Percentages'!I:I,'Tax Percentages'!$A:$A,"Biomass"))</f>
        <v>1.6231937124692758E-7</v>
      </c>
      <c r="J9">
        <f>SUMIFS('Combined Fuel Prices'!O:O,'Combined Fuel Prices'!$C:$C, "Biomass",'Combined Fuel Prices'!$AL:$AL,'BFPaT-pretax-electricity'!$A9) * (SUMIFS('Tax Percentages'!J:J,'Tax Percentages'!$A:$A,"Biomass"))</f>
        <v>1.6237991073191415E-7</v>
      </c>
      <c r="K9">
        <f>SUMIFS('Combined Fuel Prices'!P:P,'Combined Fuel Prices'!$C:$C, "Biomass",'Combined Fuel Prices'!$AL:$AL,'BFPaT-pretax-electricity'!$A9) * (SUMIFS('Tax Percentages'!K:K,'Tax Percentages'!$A:$A,"Biomass"))</f>
        <v>1.6286647583868366E-7</v>
      </c>
      <c r="L9">
        <f>SUMIFS('Combined Fuel Prices'!Q:Q,'Combined Fuel Prices'!$C:$C, "Biomass",'Combined Fuel Prices'!$AL:$AL,'BFPaT-pretax-electricity'!$A9) * (SUMIFS('Tax Percentages'!L:L,'Tax Percentages'!$A:$A,"Biomass"))</f>
        <v>1.6381523148927212E-7</v>
      </c>
      <c r="M9">
        <f>SUMIFS('Combined Fuel Prices'!R:R,'Combined Fuel Prices'!$C:$C, "Biomass",'Combined Fuel Prices'!$AL:$AL,'BFPaT-pretax-electricity'!$A9) * (SUMIFS('Tax Percentages'!M:M,'Tax Percentages'!$A:$A,"Biomass"))</f>
        <v>1.6499600238966532E-7</v>
      </c>
      <c r="N9">
        <f>SUMIFS('Combined Fuel Prices'!S:S,'Combined Fuel Prices'!$C:$C, "Biomass",'Combined Fuel Prices'!$AL:$AL,'BFPaT-pretax-electricity'!$A9) * (SUMIFS('Tax Percentages'!N:N,'Tax Percentages'!$A:$A,"Biomass"))</f>
        <v>1.6678377347047941E-7</v>
      </c>
      <c r="O9">
        <f>SUMIFS('Combined Fuel Prices'!T:T,'Combined Fuel Prices'!$C:$C, "Biomass",'Combined Fuel Prices'!$AL:$AL,'BFPaT-pretax-electricity'!$A9) * (SUMIFS('Tax Percentages'!O:O,'Tax Percentages'!$A:$A,"Biomass"))</f>
        <v>1.6828778297051742E-7</v>
      </c>
      <c r="P9">
        <f>SUMIFS('Combined Fuel Prices'!U:U,'Combined Fuel Prices'!$C:$C, "Biomass",'Combined Fuel Prices'!$AL:$AL,'BFPaT-pretax-electricity'!$A9) * (SUMIFS('Tax Percentages'!P:P,'Tax Percentages'!$A:$A,"Biomass"))</f>
        <v>1.6923036780101457E-7</v>
      </c>
      <c r="Q9">
        <f>SUMIFS('Combined Fuel Prices'!V:V,'Combined Fuel Prices'!$C:$C, "Biomass",'Combined Fuel Prices'!$AL:$AL,'BFPaT-pretax-electricity'!$A9) * (SUMIFS('Tax Percentages'!Q:Q,'Tax Percentages'!$A:$A,"Biomass"))</f>
        <v>1.7042436239134612E-7</v>
      </c>
      <c r="R9">
        <f>SUMIFS('Combined Fuel Prices'!W:W,'Combined Fuel Prices'!$C:$C, "Biomass",'Combined Fuel Prices'!$AL:$AL,'BFPaT-pretax-electricity'!$A9) * (SUMIFS('Tax Percentages'!R:R,'Tax Percentages'!$A:$A,"Biomass"))</f>
        <v>1.7154130199706423E-7</v>
      </c>
      <c r="S9">
        <f>SUMIFS('Combined Fuel Prices'!X:X,'Combined Fuel Prices'!$C:$C, "Biomass",'Combined Fuel Prices'!$AL:$AL,'BFPaT-pretax-electricity'!$A9) * (SUMIFS('Tax Percentages'!S:S,'Tax Percentages'!$A:$A,"Biomass"))</f>
        <v>1.7296154146769831E-7</v>
      </c>
      <c r="T9">
        <f>SUMIFS('Combined Fuel Prices'!Y:Y,'Combined Fuel Prices'!$C:$C, "Biomass",'Combined Fuel Prices'!$AL:$AL,'BFPaT-pretax-electricity'!$A9) * (SUMIFS('Tax Percentages'!T:T,'Tax Percentages'!$A:$A,"Biomass"))</f>
        <v>1.7363983155552895E-7</v>
      </c>
      <c r="U9">
        <f>SUMIFS('Combined Fuel Prices'!Z:Z,'Combined Fuel Prices'!$C:$C, "Biomass",'Combined Fuel Prices'!$AL:$AL,'BFPaT-pretax-electricity'!$A9) * (SUMIFS('Tax Percentages'!U:U,'Tax Percentages'!$A:$A,"Biomass"))</f>
        <v>1.745052079247552E-7</v>
      </c>
      <c r="V9">
        <f>SUMIFS('Combined Fuel Prices'!AA:AA,'Combined Fuel Prices'!$C:$C, "Biomass",'Combined Fuel Prices'!$AL:$AL,'BFPaT-pretax-electricity'!$A9) * (SUMIFS('Tax Percentages'!V:V,'Tax Percentages'!$A:$A,"Biomass"))</f>
        <v>1.7521754072290951E-7</v>
      </c>
      <c r="W9">
        <f>SUMIFS('Combined Fuel Prices'!AB:AB,'Combined Fuel Prices'!$C:$C, "Biomass",'Combined Fuel Prices'!$AL:$AL,'BFPaT-pretax-electricity'!$A9) * (SUMIFS('Tax Percentages'!W:W,'Tax Percentages'!$A:$A,"Biomass"))</f>
        <v>1.7551516636174661E-7</v>
      </c>
      <c r="X9">
        <f>SUMIFS('Combined Fuel Prices'!AC:AC,'Combined Fuel Prices'!$C:$C, "Biomass",'Combined Fuel Prices'!$AL:$AL,'BFPaT-pretax-electricity'!$A9) * (SUMIFS('Tax Percentages'!X:X,'Tax Percentages'!$A:$A,"Biomass"))</f>
        <v>1.7553853009567712E-7</v>
      </c>
      <c r="Y9">
        <f>SUMIFS('Combined Fuel Prices'!AD:AD,'Combined Fuel Prices'!$C:$C, "Biomass",'Combined Fuel Prices'!$AL:$AL,'BFPaT-pretax-electricity'!$A9) * (SUMIFS('Tax Percentages'!Y:Y,'Tax Percentages'!$A:$A,"Biomass"))</f>
        <v>1.7586821118673807E-7</v>
      </c>
      <c r="Z9">
        <f>SUMIFS('Combined Fuel Prices'!AE:AE,'Combined Fuel Prices'!$C:$C, "Biomass",'Combined Fuel Prices'!$AL:$AL,'BFPaT-pretax-electricity'!$A9) * (SUMIFS('Tax Percentages'!Z:Z,'Tax Percentages'!$A:$A,"Biomass"))</f>
        <v>1.7631152851193298E-7</v>
      </c>
      <c r="AA9">
        <f>SUMIFS('Combined Fuel Prices'!AF:AF,'Combined Fuel Prices'!$C:$C, "Biomass",'Combined Fuel Prices'!$AL:$AL,'BFPaT-pretax-electricity'!$A9) * (SUMIFS('Tax Percentages'!AA:AA,'Tax Percentages'!$A:$A,"Biomass"))</f>
        <v>1.7762755733212306E-7</v>
      </c>
      <c r="AB9">
        <f>SUMIFS('Combined Fuel Prices'!AG:AG,'Combined Fuel Prices'!$C:$C, "Biomass",'Combined Fuel Prices'!$AL:$AL,'BFPaT-pretax-electricity'!$A9) * (SUMIFS('Tax Percentages'!AB:AB,'Tax Percentages'!$A:$A,"Biomass"))</f>
        <v>1.7772802368135382E-7</v>
      </c>
      <c r="AC9">
        <f>SUMIFS('Combined Fuel Prices'!AH:AH,'Combined Fuel Prices'!$C:$C, "Biomass",'Combined Fuel Prices'!$AL:$AL,'BFPaT-pretax-electricity'!$A9) * (SUMIFS('Tax Percentages'!AC:AC,'Tax Percentages'!$A:$A,"Biomass"))</f>
        <v>1.7832340021009339E-7</v>
      </c>
      <c r="AD9">
        <f>SUMIFS('Combined Fuel Prices'!AI:AI,'Combined Fuel Prices'!$C:$C, "Biomass",'Combined Fuel Prices'!$AL:$AL,'BFPaT-pretax-electricity'!$A9) * (SUMIFS('Tax Percentages'!AD:AD,'Tax Percentages'!$A:$A,"Biomass"))</f>
        <v>1.7855885898214459E-7</v>
      </c>
      <c r="AE9">
        <f>SUMIFS('Combined Fuel Prices'!AJ:AJ,'Combined Fuel Prices'!$C:$C, "Biomass",'Combined Fuel Prices'!$AL:$AL,'BFPaT-pretax-electricity'!$A9) * (SUMIFS('Tax Percentages'!AE:AE,'Tax Percentages'!$A:$A,"Biomass"))</f>
        <v>1.7888729285485086E-7</v>
      </c>
      <c r="AF9">
        <f t="shared" si="2"/>
        <v>1.7888729285485086E-7</v>
      </c>
      <c r="AG9">
        <f t="shared" si="4"/>
        <v>1.7888729285485086E-7</v>
      </c>
      <c r="AH9">
        <f t="shared" si="4"/>
        <v>1.7888729285485086E-7</v>
      </c>
      <c r="AI9">
        <f t="shared" si="4"/>
        <v>1.7888729285485086E-7</v>
      </c>
      <c r="AJ9">
        <f t="shared" si="4"/>
        <v>1.7888729285485086E-7</v>
      </c>
      <c r="AK9">
        <f t="shared" si="4"/>
        <v>1.7888729285485086E-7</v>
      </c>
      <c r="AL9">
        <f t="shared" si="4"/>
        <v>1.7888729285485086E-7</v>
      </c>
      <c r="AM9">
        <f t="shared" si="4"/>
        <v>1.7888729285485086E-7</v>
      </c>
      <c r="AN9">
        <f t="shared" si="4"/>
        <v>1.7888729285485086E-7</v>
      </c>
      <c r="AO9">
        <f t="shared" si="4"/>
        <v>1.7888729285485086E-7</v>
      </c>
      <c r="AP9">
        <f t="shared" si="4"/>
        <v>1.7888729285485086E-7</v>
      </c>
      <c r="AQ9">
        <f t="shared" si="4"/>
        <v>1.7888729285485086E-7</v>
      </c>
      <c r="AR9">
        <f t="shared" si="4"/>
        <v>1.7888729285485086E-7</v>
      </c>
      <c r="AS9">
        <f t="shared" si="4"/>
        <v>1.7888729285485086E-7</v>
      </c>
      <c r="AT9">
        <f t="shared" si="4"/>
        <v>1.7888729285485086E-7</v>
      </c>
      <c r="AU9">
        <f t="shared" si="4"/>
        <v>1.7888729285485086E-7</v>
      </c>
      <c r="AV9">
        <f t="shared" si="4"/>
        <v>1.7888729285485086E-7</v>
      </c>
      <c r="AW9">
        <f t="shared" si="4"/>
        <v>1.7888729285485086E-7</v>
      </c>
      <c r="AX9">
        <f t="shared" si="4"/>
        <v>1.7888729285485086E-7</v>
      </c>
      <c r="AY9">
        <f t="shared" si="4"/>
        <v>1.7888729285485086E-7</v>
      </c>
      <c r="AZ9">
        <f t="shared" si="4"/>
        <v>1.7888729285485086E-7</v>
      </c>
      <c r="BA9">
        <f t="shared" si="4"/>
        <v>1.7888729285485086E-7</v>
      </c>
      <c r="BB9">
        <f t="shared" si="4"/>
        <v>1.7888729285485086E-7</v>
      </c>
      <c r="BC9">
        <f t="shared" si="4"/>
        <v>1.7888729285485086E-7</v>
      </c>
      <c r="BD9">
        <f t="shared" si="4"/>
        <v>1.7888729285485086E-7</v>
      </c>
      <c r="BE9">
        <f t="shared" si="4"/>
        <v>1.7888729285485086E-7</v>
      </c>
      <c r="BF9">
        <f t="shared" si="4"/>
        <v>1.7888729285485086E-7</v>
      </c>
      <c r="BG9">
        <f t="shared" si="4"/>
        <v>1.7888729285485086E-7</v>
      </c>
      <c r="BH9">
        <f t="shared" si="4"/>
        <v>1.7888729285485086E-7</v>
      </c>
      <c r="BI9">
        <f t="shared" si="4"/>
        <v>1.7888729285485086E-7</v>
      </c>
      <c r="BJ9">
        <f t="shared" si="4"/>
        <v>1.7888729285485086E-7</v>
      </c>
      <c r="BK9">
        <f t="shared" si="4"/>
        <v>1.7888729285485086E-7</v>
      </c>
      <c r="BL9">
        <f t="shared" si="4"/>
        <v>1.7888729285485086E-7</v>
      </c>
      <c r="BM9">
        <f t="shared" si="4"/>
        <v>1.7888729285485086E-7</v>
      </c>
      <c r="BN9">
        <f t="shared" si="4"/>
        <v>1.7888729285485086E-7</v>
      </c>
      <c r="BO9">
        <f t="shared" si="4"/>
        <v>1.7888729285485086E-7</v>
      </c>
      <c r="BP9">
        <f t="shared" si="4"/>
        <v>1.7888729285485086E-7</v>
      </c>
      <c r="BQ9">
        <f t="shared" si="4"/>
        <v>1.7888729285485086E-7</v>
      </c>
      <c r="BR9">
        <f t="shared" si="4"/>
        <v>1.7888729285485086E-7</v>
      </c>
      <c r="BS9">
        <f t="shared" si="4"/>
        <v>1.7888729285485086E-7</v>
      </c>
      <c r="BT9">
        <f t="shared" si="4"/>
        <v>1.7888729285485086E-7</v>
      </c>
      <c r="BU9">
        <f t="shared" si="4"/>
        <v>1.7888729285485086E-7</v>
      </c>
      <c r="BV9">
        <f t="shared" si="4"/>
        <v>1.7888729285485086E-7</v>
      </c>
      <c r="BW9">
        <f t="shared" si="4"/>
        <v>1.7888729285485086E-7</v>
      </c>
      <c r="BX9">
        <f t="shared" si="4"/>
        <v>1.7888729285485086E-7</v>
      </c>
      <c r="BY9">
        <f t="shared" si="4"/>
        <v>1.7888729285485086E-7</v>
      </c>
      <c r="BZ9">
        <f t="shared" si="4"/>
        <v>1.7888729285485086E-7</v>
      </c>
      <c r="CA9">
        <f t="shared" si="4"/>
        <v>1.7888729285485086E-7</v>
      </c>
      <c r="CB9">
        <f t="shared" si="4"/>
        <v>1.7888729285485086E-7</v>
      </c>
      <c r="CC9">
        <f t="shared" si="4"/>
        <v>1.7888729285485086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5036898369045035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3887367934060678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3256705078029792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2906466525456308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2638290538926374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2468621173734478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2253877513437495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2039054762898453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1812344379811162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1589100095321405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1341652807038148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1120894847656511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0901962994938383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0700485749476025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0473468305815854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0282713130906282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008197589123042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9899654690600925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9709760753437947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9527957811178995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9338702104135398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9164300587331067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896421588138378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8798418750405351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8611769493874282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8086731646490572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7912300217738586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778302584143524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7621187759687023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748876396308292E-6</v>
      </c>
      <c r="AF2">
        <f>AE2</f>
        <v>2.748876396308292E-6</v>
      </c>
      <c r="AG2">
        <f t="shared" ref="AG2:CC7" si="0">AF2</f>
        <v>2.748876396308292E-6</v>
      </c>
      <c r="AH2">
        <f t="shared" si="0"/>
        <v>2.748876396308292E-6</v>
      </c>
      <c r="AI2">
        <f t="shared" si="0"/>
        <v>2.748876396308292E-6</v>
      </c>
      <c r="AJ2">
        <f t="shared" si="0"/>
        <v>2.748876396308292E-6</v>
      </c>
      <c r="AK2">
        <f t="shared" si="0"/>
        <v>2.748876396308292E-6</v>
      </c>
      <c r="AL2">
        <f t="shared" si="0"/>
        <v>2.748876396308292E-6</v>
      </c>
      <c r="AM2">
        <f t="shared" si="0"/>
        <v>2.748876396308292E-6</v>
      </c>
      <c r="AN2">
        <f t="shared" si="0"/>
        <v>2.748876396308292E-6</v>
      </c>
      <c r="AO2">
        <f t="shared" si="0"/>
        <v>2.748876396308292E-6</v>
      </c>
      <c r="AP2">
        <f t="shared" si="0"/>
        <v>2.748876396308292E-6</v>
      </c>
      <c r="AQ2">
        <f t="shared" si="0"/>
        <v>2.748876396308292E-6</v>
      </c>
      <c r="AR2">
        <f t="shared" si="0"/>
        <v>2.748876396308292E-6</v>
      </c>
      <c r="AS2">
        <f t="shared" si="0"/>
        <v>2.748876396308292E-6</v>
      </c>
      <c r="AT2">
        <f t="shared" si="0"/>
        <v>2.748876396308292E-6</v>
      </c>
      <c r="AU2">
        <f t="shared" si="0"/>
        <v>2.748876396308292E-6</v>
      </c>
      <c r="AV2">
        <f t="shared" si="0"/>
        <v>2.748876396308292E-6</v>
      </c>
      <c r="AW2">
        <f t="shared" si="0"/>
        <v>2.748876396308292E-6</v>
      </c>
      <c r="AX2">
        <f t="shared" si="0"/>
        <v>2.748876396308292E-6</v>
      </c>
      <c r="AY2">
        <f t="shared" si="0"/>
        <v>2.748876396308292E-6</v>
      </c>
      <c r="AZ2">
        <f t="shared" si="0"/>
        <v>2.748876396308292E-6</v>
      </c>
      <c r="BA2">
        <f t="shared" si="0"/>
        <v>2.748876396308292E-6</v>
      </c>
      <c r="BB2">
        <f t="shared" si="0"/>
        <v>2.748876396308292E-6</v>
      </c>
      <c r="BC2">
        <f t="shared" si="0"/>
        <v>2.748876396308292E-6</v>
      </c>
      <c r="BD2">
        <f t="shared" si="0"/>
        <v>2.748876396308292E-6</v>
      </c>
      <c r="BE2">
        <f t="shared" si="0"/>
        <v>2.748876396308292E-6</v>
      </c>
      <c r="BF2">
        <f t="shared" si="0"/>
        <v>2.748876396308292E-6</v>
      </c>
      <c r="BG2">
        <f t="shared" si="0"/>
        <v>2.748876396308292E-6</v>
      </c>
      <c r="BH2">
        <f t="shared" si="0"/>
        <v>2.748876396308292E-6</v>
      </c>
      <c r="BI2">
        <f t="shared" si="0"/>
        <v>2.748876396308292E-6</v>
      </c>
      <c r="BJ2">
        <f t="shared" si="0"/>
        <v>2.748876396308292E-6</v>
      </c>
      <c r="BK2">
        <f t="shared" si="0"/>
        <v>2.748876396308292E-6</v>
      </c>
      <c r="BL2">
        <f t="shared" si="0"/>
        <v>2.748876396308292E-6</v>
      </c>
      <c r="BM2">
        <f t="shared" si="0"/>
        <v>2.748876396308292E-6</v>
      </c>
      <c r="BN2">
        <f t="shared" si="0"/>
        <v>2.748876396308292E-6</v>
      </c>
      <c r="BO2">
        <f t="shared" si="0"/>
        <v>2.748876396308292E-6</v>
      </c>
      <c r="BP2">
        <f t="shared" si="0"/>
        <v>2.748876396308292E-6</v>
      </c>
      <c r="BQ2">
        <f t="shared" si="0"/>
        <v>2.748876396308292E-6</v>
      </c>
      <c r="BR2">
        <f t="shared" si="0"/>
        <v>2.748876396308292E-6</v>
      </c>
      <c r="BS2">
        <f t="shared" si="0"/>
        <v>2.748876396308292E-6</v>
      </c>
      <c r="BT2">
        <f t="shared" si="0"/>
        <v>2.748876396308292E-6</v>
      </c>
      <c r="BU2">
        <f t="shared" si="0"/>
        <v>2.748876396308292E-6</v>
      </c>
      <c r="BV2">
        <f t="shared" si="0"/>
        <v>2.748876396308292E-6</v>
      </c>
      <c r="BW2">
        <f t="shared" si="0"/>
        <v>2.748876396308292E-6</v>
      </c>
      <c r="BX2">
        <f t="shared" si="0"/>
        <v>2.748876396308292E-6</v>
      </c>
      <c r="BY2">
        <f t="shared" si="0"/>
        <v>2.748876396308292E-6</v>
      </c>
      <c r="BZ2">
        <f t="shared" si="0"/>
        <v>2.748876396308292E-6</v>
      </c>
      <c r="CA2">
        <f t="shared" si="0"/>
        <v>2.748876396308292E-6</v>
      </c>
      <c r="CB2">
        <f t="shared" si="0"/>
        <v>2.748876396308292E-6</v>
      </c>
      <c r="CC2">
        <f t="shared" si="0"/>
        <v>2.748876396308292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5036898369045035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3884184597460516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3198835841110265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2892328882905057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2647419109913742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2483049117063031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2262057356475663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2035182710807398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1808499726606227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1585282422110269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1337862568114102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1117133758983268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0898230779436284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0696775468978605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0469783097289953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0279053339955238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0078340360203843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9896041193844441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9706167950357279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9524384760026848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9335156400815751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9160778163787676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8960719828894692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879493617367122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860830733466399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8083337248971441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7908924828934981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7779670192135063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761784962506933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7485442831634929E-6</v>
      </c>
      <c r="AF3">
        <f t="shared" ref="AF3:AU9" si="1">AE3</f>
        <v>2.7485442831634929E-6</v>
      </c>
      <c r="AG3">
        <f t="shared" si="1"/>
        <v>2.7485442831634929E-6</v>
      </c>
      <c r="AH3">
        <f t="shared" si="1"/>
        <v>2.7485442831634929E-6</v>
      </c>
      <c r="AI3">
        <f t="shared" si="1"/>
        <v>2.7485442831634929E-6</v>
      </c>
      <c r="AJ3">
        <f t="shared" si="1"/>
        <v>2.7485442831634929E-6</v>
      </c>
      <c r="AK3">
        <f t="shared" si="1"/>
        <v>2.7485442831634929E-6</v>
      </c>
      <c r="AL3">
        <f t="shared" si="1"/>
        <v>2.7485442831634929E-6</v>
      </c>
      <c r="AM3">
        <f t="shared" si="1"/>
        <v>2.7485442831634929E-6</v>
      </c>
      <c r="AN3">
        <f t="shared" si="1"/>
        <v>2.7485442831634929E-6</v>
      </c>
      <c r="AO3">
        <f t="shared" si="1"/>
        <v>2.7485442831634929E-6</v>
      </c>
      <c r="AP3">
        <f t="shared" si="1"/>
        <v>2.7485442831634929E-6</v>
      </c>
      <c r="AQ3">
        <f t="shared" si="1"/>
        <v>2.7485442831634929E-6</v>
      </c>
      <c r="AR3">
        <f t="shared" si="1"/>
        <v>2.7485442831634929E-6</v>
      </c>
      <c r="AS3">
        <f t="shared" si="1"/>
        <v>2.7485442831634929E-6</v>
      </c>
      <c r="AT3">
        <f t="shared" si="1"/>
        <v>2.7485442831634929E-6</v>
      </c>
      <c r="AU3">
        <f t="shared" si="1"/>
        <v>2.7485442831634929E-6</v>
      </c>
      <c r="AV3">
        <f t="shared" si="0"/>
        <v>2.7485442831634929E-6</v>
      </c>
      <c r="AW3">
        <f t="shared" si="0"/>
        <v>2.7485442831634929E-6</v>
      </c>
      <c r="AX3">
        <f t="shared" si="0"/>
        <v>2.7485442831634929E-6</v>
      </c>
      <c r="AY3">
        <f t="shared" si="0"/>
        <v>2.7485442831634929E-6</v>
      </c>
      <c r="AZ3">
        <f t="shared" si="0"/>
        <v>2.7485442831634929E-6</v>
      </c>
      <c r="BA3">
        <f t="shared" si="0"/>
        <v>2.7485442831634929E-6</v>
      </c>
      <c r="BB3">
        <f t="shared" si="0"/>
        <v>2.7485442831634929E-6</v>
      </c>
      <c r="BC3">
        <f t="shared" si="0"/>
        <v>2.7485442831634929E-6</v>
      </c>
      <c r="BD3">
        <f t="shared" si="0"/>
        <v>2.7485442831634929E-6</v>
      </c>
      <c r="BE3">
        <f t="shared" si="0"/>
        <v>2.7485442831634929E-6</v>
      </c>
      <c r="BF3">
        <f t="shared" si="0"/>
        <v>2.7485442831634929E-6</v>
      </c>
      <c r="BG3">
        <f t="shared" si="0"/>
        <v>2.7485442831634929E-6</v>
      </c>
      <c r="BH3">
        <f t="shared" si="0"/>
        <v>2.7485442831634929E-6</v>
      </c>
      <c r="BI3">
        <f t="shared" si="0"/>
        <v>2.7485442831634929E-6</v>
      </c>
      <c r="BJ3">
        <f t="shared" si="0"/>
        <v>2.7485442831634929E-6</v>
      </c>
      <c r="BK3">
        <f t="shared" si="0"/>
        <v>2.7485442831634929E-6</v>
      </c>
      <c r="BL3">
        <f t="shared" si="0"/>
        <v>2.7485442831634929E-6</v>
      </c>
      <c r="BM3">
        <f t="shared" si="0"/>
        <v>2.7485442831634929E-6</v>
      </c>
      <c r="BN3">
        <f t="shared" si="0"/>
        <v>2.7485442831634929E-6</v>
      </c>
      <c r="BO3">
        <f t="shared" si="0"/>
        <v>2.7485442831634929E-6</v>
      </c>
      <c r="BP3">
        <f t="shared" si="0"/>
        <v>2.7485442831634929E-6</v>
      </c>
      <c r="BQ3">
        <f t="shared" si="0"/>
        <v>2.7485442831634929E-6</v>
      </c>
      <c r="BR3">
        <f t="shared" si="0"/>
        <v>2.7485442831634929E-6</v>
      </c>
      <c r="BS3">
        <f t="shared" si="0"/>
        <v>2.7485442831634929E-6</v>
      </c>
      <c r="BT3">
        <f t="shared" si="0"/>
        <v>2.7485442831634929E-6</v>
      </c>
      <c r="BU3">
        <f t="shared" si="0"/>
        <v>2.7485442831634929E-6</v>
      </c>
      <c r="BV3">
        <f t="shared" si="0"/>
        <v>2.7485442831634929E-6</v>
      </c>
      <c r="BW3">
        <f t="shared" si="0"/>
        <v>2.7485442831634929E-6</v>
      </c>
      <c r="BX3">
        <f t="shared" si="0"/>
        <v>2.7485442831634929E-6</v>
      </c>
      <c r="BY3">
        <f t="shared" si="0"/>
        <v>2.7485442831634929E-6</v>
      </c>
      <c r="BZ3">
        <f t="shared" si="0"/>
        <v>2.7485442831634929E-6</v>
      </c>
      <c r="CA3">
        <f t="shared" si="0"/>
        <v>2.7485442831634929E-6</v>
      </c>
      <c r="CB3">
        <f t="shared" si="0"/>
        <v>2.7485442831634929E-6</v>
      </c>
      <c r="CC3">
        <f t="shared" si="0"/>
        <v>2.7485442831634929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5036898369045035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3884184597460516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3198835841110265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2892328882905057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2647419109913742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2483049117063031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2262057356475663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2035182710807398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1808499726606227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1585282422110269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1337862568114102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1117133758983268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0898230779436284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0696775468978605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0469783097289953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0279053339955238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0078340360203843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9896041193844441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9706167950357279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9524384760026848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9335156400815751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9160778163787676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8960719828894692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879493617367122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860830733466399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8083337248971441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7908924828934981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7779670192135063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761784962506933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7485442831634929E-6</v>
      </c>
      <c r="AF4">
        <f t="shared" si="1"/>
        <v>2.7485442831634929E-6</v>
      </c>
      <c r="AG4">
        <f t="shared" si="0"/>
        <v>2.7485442831634929E-6</v>
      </c>
      <c r="AH4">
        <f t="shared" si="0"/>
        <v>2.7485442831634929E-6</v>
      </c>
      <c r="AI4">
        <f t="shared" si="0"/>
        <v>2.7485442831634929E-6</v>
      </c>
      <c r="AJ4">
        <f t="shared" si="0"/>
        <v>2.7485442831634929E-6</v>
      </c>
      <c r="AK4">
        <f t="shared" si="0"/>
        <v>2.7485442831634929E-6</v>
      </c>
      <c r="AL4">
        <f t="shared" si="0"/>
        <v>2.7485442831634929E-6</v>
      </c>
      <c r="AM4">
        <f t="shared" si="0"/>
        <v>2.7485442831634929E-6</v>
      </c>
      <c r="AN4">
        <f t="shared" si="0"/>
        <v>2.7485442831634929E-6</v>
      </c>
      <c r="AO4">
        <f t="shared" si="0"/>
        <v>2.7485442831634929E-6</v>
      </c>
      <c r="AP4">
        <f t="shared" si="0"/>
        <v>2.7485442831634929E-6</v>
      </c>
      <c r="AQ4">
        <f t="shared" si="0"/>
        <v>2.7485442831634929E-6</v>
      </c>
      <c r="AR4">
        <f t="shared" si="0"/>
        <v>2.7485442831634929E-6</v>
      </c>
      <c r="AS4">
        <f t="shared" si="0"/>
        <v>2.7485442831634929E-6</v>
      </c>
      <c r="AT4">
        <f t="shared" si="0"/>
        <v>2.7485442831634929E-6</v>
      </c>
      <c r="AU4">
        <f t="shared" si="0"/>
        <v>2.7485442831634929E-6</v>
      </c>
      <c r="AV4">
        <f t="shared" si="0"/>
        <v>2.7485442831634929E-6</v>
      </c>
      <c r="AW4">
        <f t="shared" si="0"/>
        <v>2.7485442831634929E-6</v>
      </c>
      <c r="AX4">
        <f t="shared" si="0"/>
        <v>2.7485442831634929E-6</v>
      </c>
      <c r="AY4">
        <f t="shared" si="0"/>
        <v>2.7485442831634929E-6</v>
      </c>
      <c r="AZ4">
        <f t="shared" si="0"/>
        <v>2.7485442831634929E-6</v>
      </c>
      <c r="BA4">
        <f t="shared" si="0"/>
        <v>2.7485442831634929E-6</v>
      </c>
      <c r="BB4">
        <f t="shared" si="0"/>
        <v>2.7485442831634929E-6</v>
      </c>
      <c r="BC4">
        <f t="shared" si="0"/>
        <v>2.7485442831634929E-6</v>
      </c>
      <c r="BD4">
        <f t="shared" si="0"/>
        <v>2.7485442831634929E-6</v>
      </c>
      <c r="BE4">
        <f t="shared" si="0"/>
        <v>2.7485442831634929E-6</v>
      </c>
      <c r="BF4">
        <f t="shared" si="0"/>
        <v>2.7485442831634929E-6</v>
      </c>
      <c r="BG4">
        <f t="shared" si="0"/>
        <v>2.7485442831634929E-6</v>
      </c>
      <c r="BH4">
        <f t="shared" si="0"/>
        <v>2.7485442831634929E-6</v>
      </c>
      <c r="BI4">
        <f t="shared" si="0"/>
        <v>2.7485442831634929E-6</v>
      </c>
      <c r="BJ4">
        <f t="shared" si="0"/>
        <v>2.7485442831634929E-6</v>
      </c>
      <c r="BK4">
        <f t="shared" si="0"/>
        <v>2.7485442831634929E-6</v>
      </c>
      <c r="BL4">
        <f t="shared" si="0"/>
        <v>2.7485442831634929E-6</v>
      </c>
      <c r="BM4">
        <f t="shared" si="0"/>
        <v>2.7485442831634929E-6</v>
      </c>
      <c r="BN4">
        <f t="shared" si="0"/>
        <v>2.7485442831634929E-6</v>
      </c>
      <c r="BO4">
        <f t="shared" si="0"/>
        <v>2.7485442831634929E-6</v>
      </c>
      <c r="BP4">
        <f t="shared" si="0"/>
        <v>2.7485442831634929E-6</v>
      </c>
      <c r="BQ4">
        <f t="shared" si="0"/>
        <v>2.7485442831634929E-6</v>
      </c>
      <c r="BR4">
        <f t="shared" si="0"/>
        <v>2.7485442831634929E-6</v>
      </c>
      <c r="BS4">
        <f t="shared" si="0"/>
        <v>2.7485442831634929E-6</v>
      </c>
      <c r="BT4">
        <f t="shared" si="0"/>
        <v>2.7485442831634929E-6</v>
      </c>
      <c r="BU4">
        <f t="shared" si="0"/>
        <v>2.7485442831634929E-6</v>
      </c>
      <c r="BV4">
        <f t="shared" si="0"/>
        <v>2.7485442831634929E-6</v>
      </c>
      <c r="BW4">
        <f t="shared" si="0"/>
        <v>2.7485442831634929E-6</v>
      </c>
      <c r="BX4">
        <f t="shared" si="0"/>
        <v>2.7485442831634929E-6</v>
      </c>
      <c r="BY4">
        <f t="shared" si="0"/>
        <v>2.7485442831634929E-6</v>
      </c>
      <c r="BZ4">
        <f t="shared" si="0"/>
        <v>2.7485442831634929E-6</v>
      </c>
      <c r="CA4">
        <f t="shared" si="0"/>
        <v>2.7485442831634929E-6</v>
      </c>
      <c r="CB4">
        <f t="shared" si="0"/>
        <v>2.7485442831634929E-6</v>
      </c>
      <c r="CC4">
        <f t="shared" si="0"/>
        <v>2.7485442831634929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5036898369045035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3884184597460516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3198835841110265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2892328882905057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2647419109913742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2483049117063031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2262057356475663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2035182710807398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1808499726606227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1585282422110269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1337862568114102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1117133758983268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0898230779436284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0696775468978605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0469783097289953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0279053339955238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0078340360203843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9896041193844441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9706167950357279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9524384760026848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9335156400815751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9160778163787676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8960719828894692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879493617367122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860830733466399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8083337248971441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7908924828934981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7779670192135063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761784962506933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7485442831634929E-6</v>
      </c>
      <c r="AF5">
        <f t="shared" si="1"/>
        <v>2.7485442831634929E-6</v>
      </c>
      <c r="AG5">
        <f t="shared" si="0"/>
        <v>2.7485442831634929E-6</v>
      </c>
      <c r="AH5">
        <f t="shared" si="0"/>
        <v>2.7485442831634929E-6</v>
      </c>
      <c r="AI5">
        <f t="shared" si="0"/>
        <v>2.7485442831634929E-6</v>
      </c>
      <c r="AJ5">
        <f t="shared" si="0"/>
        <v>2.7485442831634929E-6</v>
      </c>
      <c r="AK5">
        <f t="shared" si="0"/>
        <v>2.7485442831634929E-6</v>
      </c>
      <c r="AL5">
        <f t="shared" si="0"/>
        <v>2.7485442831634929E-6</v>
      </c>
      <c r="AM5">
        <f t="shared" si="0"/>
        <v>2.7485442831634929E-6</v>
      </c>
      <c r="AN5">
        <f t="shared" si="0"/>
        <v>2.7485442831634929E-6</v>
      </c>
      <c r="AO5">
        <f t="shared" si="0"/>
        <v>2.7485442831634929E-6</v>
      </c>
      <c r="AP5">
        <f t="shared" si="0"/>
        <v>2.7485442831634929E-6</v>
      </c>
      <c r="AQ5">
        <f t="shared" si="0"/>
        <v>2.7485442831634929E-6</v>
      </c>
      <c r="AR5">
        <f t="shared" si="0"/>
        <v>2.7485442831634929E-6</v>
      </c>
      <c r="AS5">
        <f t="shared" si="0"/>
        <v>2.7485442831634929E-6</v>
      </c>
      <c r="AT5">
        <f t="shared" si="0"/>
        <v>2.7485442831634929E-6</v>
      </c>
      <c r="AU5">
        <f t="shared" si="0"/>
        <v>2.7485442831634929E-6</v>
      </c>
      <c r="AV5">
        <f t="shared" si="0"/>
        <v>2.7485442831634929E-6</v>
      </c>
      <c r="AW5">
        <f t="shared" si="0"/>
        <v>2.7485442831634929E-6</v>
      </c>
      <c r="AX5">
        <f t="shared" si="0"/>
        <v>2.7485442831634929E-6</v>
      </c>
      <c r="AY5">
        <f t="shared" si="0"/>
        <v>2.7485442831634929E-6</v>
      </c>
      <c r="AZ5">
        <f t="shared" si="0"/>
        <v>2.7485442831634929E-6</v>
      </c>
      <c r="BA5">
        <f t="shared" si="0"/>
        <v>2.7485442831634929E-6</v>
      </c>
      <c r="BB5">
        <f t="shared" si="0"/>
        <v>2.7485442831634929E-6</v>
      </c>
      <c r="BC5">
        <f t="shared" si="0"/>
        <v>2.7485442831634929E-6</v>
      </c>
      <c r="BD5">
        <f t="shared" si="0"/>
        <v>2.7485442831634929E-6</v>
      </c>
      <c r="BE5">
        <f t="shared" si="0"/>
        <v>2.7485442831634929E-6</v>
      </c>
      <c r="BF5">
        <f t="shared" si="0"/>
        <v>2.7485442831634929E-6</v>
      </c>
      <c r="BG5">
        <f t="shared" si="0"/>
        <v>2.7485442831634929E-6</v>
      </c>
      <c r="BH5">
        <f t="shared" si="0"/>
        <v>2.7485442831634929E-6</v>
      </c>
      <c r="BI5">
        <f t="shared" si="0"/>
        <v>2.7485442831634929E-6</v>
      </c>
      <c r="BJ5">
        <f t="shared" si="0"/>
        <v>2.7485442831634929E-6</v>
      </c>
      <c r="BK5">
        <f t="shared" si="0"/>
        <v>2.7485442831634929E-6</v>
      </c>
      <c r="BL5">
        <f t="shared" si="0"/>
        <v>2.7485442831634929E-6</v>
      </c>
      <c r="BM5">
        <f t="shared" si="0"/>
        <v>2.7485442831634929E-6</v>
      </c>
      <c r="BN5">
        <f t="shared" si="0"/>
        <v>2.7485442831634929E-6</v>
      </c>
      <c r="BO5">
        <f t="shared" si="0"/>
        <v>2.7485442831634929E-6</v>
      </c>
      <c r="BP5">
        <f t="shared" si="0"/>
        <v>2.7485442831634929E-6</v>
      </c>
      <c r="BQ5">
        <f t="shared" si="0"/>
        <v>2.7485442831634929E-6</v>
      </c>
      <c r="BR5">
        <f t="shared" si="0"/>
        <v>2.7485442831634929E-6</v>
      </c>
      <c r="BS5">
        <f t="shared" si="0"/>
        <v>2.7485442831634929E-6</v>
      </c>
      <c r="BT5">
        <f t="shared" si="0"/>
        <v>2.7485442831634929E-6</v>
      </c>
      <c r="BU5">
        <f t="shared" si="0"/>
        <v>2.7485442831634929E-6</v>
      </c>
      <c r="BV5">
        <f t="shared" si="0"/>
        <v>2.7485442831634929E-6</v>
      </c>
      <c r="BW5">
        <f t="shared" si="0"/>
        <v>2.7485442831634929E-6</v>
      </c>
      <c r="BX5">
        <f t="shared" si="0"/>
        <v>2.7485442831634929E-6</v>
      </c>
      <c r="BY5">
        <f t="shared" si="0"/>
        <v>2.7485442831634929E-6</v>
      </c>
      <c r="BZ5">
        <f t="shared" si="0"/>
        <v>2.7485442831634929E-6</v>
      </c>
      <c r="CA5">
        <f t="shared" si="0"/>
        <v>2.7485442831634929E-6</v>
      </c>
      <c r="CB5">
        <f t="shared" si="0"/>
        <v>2.7485442831634929E-6</v>
      </c>
      <c r="CC5">
        <f t="shared" si="0"/>
        <v>2.7485442831634929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5036898369045035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3884184597460516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3198835841110265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2892328882905057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2647419109913742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2483049117063031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2262057356475663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2035182710807398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1808499726606227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1585282422110269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1337862568114102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1117133758983268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0898230779436284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0696775468978605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0469783097289953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0279053339955238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0078340360203843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9896041193844441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9706167950357279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9524384760026848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9335156400815751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9160778163787676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8960719828894692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879493617367122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860830733466399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8083337248971441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7908924828934981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7779670192135063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761784962506933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7485442831634929E-6</v>
      </c>
      <c r="AF6">
        <f t="shared" si="1"/>
        <v>2.7485442831634929E-6</v>
      </c>
      <c r="AG6">
        <f t="shared" si="0"/>
        <v>2.7485442831634929E-6</v>
      </c>
      <c r="AH6">
        <f t="shared" si="0"/>
        <v>2.7485442831634929E-6</v>
      </c>
      <c r="AI6">
        <f t="shared" si="0"/>
        <v>2.7485442831634929E-6</v>
      </c>
      <c r="AJ6">
        <f t="shared" si="0"/>
        <v>2.7485442831634929E-6</v>
      </c>
      <c r="AK6">
        <f t="shared" si="0"/>
        <v>2.7485442831634929E-6</v>
      </c>
      <c r="AL6">
        <f t="shared" si="0"/>
        <v>2.7485442831634929E-6</v>
      </c>
      <c r="AM6">
        <f t="shared" si="0"/>
        <v>2.7485442831634929E-6</v>
      </c>
      <c r="AN6">
        <f t="shared" si="0"/>
        <v>2.7485442831634929E-6</v>
      </c>
      <c r="AO6">
        <f t="shared" si="0"/>
        <v>2.7485442831634929E-6</v>
      </c>
      <c r="AP6">
        <f t="shared" si="0"/>
        <v>2.7485442831634929E-6</v>
      </c>
      <c r="AQ6">
        <f t="shared" si="0"/>
        <v>2.7485442831634929E-6</v>
      </c>
      <c r="AR6">
        <f t="shared" si="0"/>
        <v>2.7485442831634929E-6</v>
      </c>
      <c r="AS6">
        <f t="shared" si="0"/>
        <v>2.7485442831634929E-6</v>
      </c>
      <c r="AT6">
        <f t="shared" si="0"/>
        <v>2.7485442831634929E-6</v>
      </c>
      <c r="AU6">
        <f t="shared" si="0"/>
        <v>2.7485442831634929E-6</v>
      </c>
      <c r="AV6">
        <f t="shared" si="0"/>
        <v>2.7485442831634929E-6</v>
      </c>
      <c r="AW6">
        <f t="shared" si="0"/>
        <v>2.7485442831634929E-6</v>
      </c>
      <c r="AX6">
        <f t="shared" si="0"/>
        <v>2.7485442831634929E-6</v>
      </c>
      <c r="AY6">
        <f t="shared" si="0"/>
        <v>2.7485442831634929E-6</v>
      </c>
      <c r="AZ6">
        <f t="shared" si="0"/>
        <v>2.7485442831634929E-6</v>
      </c>
      <c r="BA6">
        <f t="shared" si="0"/>
        <v>2.7485442831634929E-6</v>
      </c>
      <c r="BB6">
        <f t="shared" si="0"/>
        <v>2.7485442831634929E-6</v>
      </c>
      <c r="BC6">
        <f t="shared" si="0"/>
        <v>2.7485442831634929E-6</v>
      </c>
      <c r="BD6">
        <f t="shared" si="0"/>
        <v>2.7485442831634929E-6</v>
      </c>
      <c r="BE6">
        <f t="shared" si="0"/>
        <v>2.7485442831634929E-6</v>
      </c>
      <c r="BF6">
        <f t="shared" si="0"/>
        <v>2.7485442831634929E-6</v>
      </c>
      <c r="BG6">
        <f t="shared" si="0"/>
        <v>2.7485442831634929E-6</v>
      </c>
      <c r="BH6">
        <f t="shared" si="0"/>
        <v>2.7485442831634929E-6</v>
      </c>
      <c r="BI6">
        <f t="shared" si="0"/>
        <v>2.7485442831634929E-6</v>
      </c>
      <c r="BJ6">
        <f t="shared" si="0"/>
        <v>2.7485442831634929E-6</v>
      </c>
      <c r="BK6">
        <f t="shared" si="0"/>
        <v>2.7485442831634929E-6</v>
      </c>
      <c r="BL6">
        <f t="shared" si="0"/>
        <v>2.7485442831634929E-6</v>
      </c>
      <c r="BM6">
        <f t="shared" si="0"/>
        <v>2.7485442831634929E-6</v>
      </c>
      <c r="BN6">
        <f t="shared" si="0"/>
        <v>2.7485442831634929E-6</v>
      </c>
      <c r="BO6">
        <f t="shared" si="0"/>
        <v>2.7485442831634929E-6</v>
      </c>
      <c r="BP6">
        <f t="shared" si="0"/>
        <v>2.7485442831634929E-6</v>
      </c>
      <c r="BQ6">
        <f t="shared" si="0"/>
        <v>2.7485442831634929E-6</v>
      </c>
      <c r="BR6">
        <f t="shared" si="0"/>
        <v>2.7485442831634929E-6</v>
      </c>
      <c r="BS6">
        <f t="shared" si="0"/>
        <v>2.7485442831634929E-6</v>
      </c>
      <c r="BT6">
        <f t="shared" si="0"/>
        <v>2.7485442831634929E-6</v>
      </c>
      <c r="BU6">
        <f t="shared" si="0"/>
        <v>2.7485442831634929E-6</v>
      </c>
      <c r="BV6">
        <f t="shared" si="0"/>
        <v>2.7485442831634929E-6</v>
      </c>
      <c r="BW6">
        <f t="shared" si="0"/>
        <v>2.7485442831634929E-6</v>
      </c>
      <c r="BX6">
        <f t="shared" si="0"/>
        <v>2.7485442831634929E-6</v>
      </c>
      <c r="BY6">
        <f t="shared" si="0"/>
        <v>2.7485442831634929E-6</v>
      </c>
      <c r="BZ6">
        <f t="shared" si="0"/>
        <v>2.7485442831634929E-6</v>
      </c>
      <c r="CA6">
        <f t="shared" si="0"/>
        <v>2.7485442831634929E-6</v>
      </c>
      <c r="CB6">
        <f t="shared" si="0"/>
        <v>2.7485442831634929E-6</v>
      </c>
      <c r="CC6">
        <f t="shared" si="0"/>
        <v>2.7485442831634929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5036898369045035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3884184597460516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3198835841110265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2892328882905057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2647419109913742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2483049117063031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2262057356475663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2035182710807398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1808499726606227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1585282422110269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1337862568114102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1117133758983268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0898230779436284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0696775468978605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0469783097289953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0279053339955238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0078340360203843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9896041193844441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9706167950357279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9524384760026848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9335156400815751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9160778163787676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8960719828894692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879493617367122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860830733466399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8083337248971441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7908924828934981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7779670192135063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761784962506933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7485442831634929E-6</v>
      </c>
      <c r="AF7">
        <f t="shared" si="1"/>
        <v>2.7485442831634929E-6</v>
      </c>
      <c r="AG7">
        <f t="shared" si="0"/>
        <v>2.7485442831634929E-6</v>
      </c>
      <c r="AH7">
        <f t="shared" si="0"/>
        <v>2.7485442831634929E-6</v>
      </c>
      <c r="AI7">
        <f t="shared" si="0"/>
        <v>2.7485442831634929E-6</v>
      </c>
      <c r="AJ7">
        <f t="shared" si="0"/>
        <v>2.7485442831634929E-6</v>
      </c>
      <c r="AK7">
        <f t="shared" si="0"/>
        <v>2.7485442831634929E-6</v>
      </c>
      <c r="AL7">
        <f t="shared" si="0"/>
        <v>2.7485442831634929E-6</v>
      </c>
      <c r="AM7">
        <f t="shared" si="0"/>
        <v>2.7485442831634929E-6</v>
      </c>
      <c r="AN7">
        <f t="shared" si="0"/>
        <v>2.7485442831634929E-6</v>
      </c>
      <c r="AO7">
        <f t="shared" si="0"/>
        <v>2.7485442831634929E-6</v>
      </c>
      <c r="AP7">
        <f t="shared" si="0"/>
        <v>2.7485442831634929E-6</v>
      </c>
      <c r="AQ7">
        <f t="shared" si="0"/>
        <v>2.7485442831634929E-6</v>
      </c>
      <c r="AR7">
        <f t="shared" si="0"/>
        <v>2.7485442831634929E-6</v>
      </c>
      <c r="AS7">
        <f t="shared" si="0"/>
        <v>2.7485442831634929E-6</v>
      </c>
      <c r="AT7">
        <f t="shared" si="0"/>
        <v>2.7485442831634929E-6</v>
      </c>
      <c r="AU7">
        <f t="shared" si="0"/>
        <v>2.7485442831634929E-6</v>
      </c>
      <c r="AV7">
        <f t="shared" si="0"/>
        <v>2.7485442831634929E-6</v>
      </c>
      <c r="AW7">
        <f t="shared" si="0"/>
        <v>2.7485442831634929E-6</v>
      </c>
      <c r="AX7">
        <f t="shared" si="0"/>
        <v>2.7485442831634929E-6</v>
      </c>
      <c r="AY7">
        <f t="shared" si="0"/>
        <v>2.7485442831634929E-6</v>
      </c>
      <c r="AZ7">
        <f t="shared" si="0"/>
        <v>2.7485442831634929E-6</v>
      </c>
      <c r="BA7">
        <f t="shared" si="0"/>
        <v>2.7485442831634929E-6</v>
      </c>
      <c r="BB7">
        <f t="shared" si="0"/>
        <v>2.7485442831634929E-6</v>
      </c>
      <c r="BC7">
        <f t="shared" si="0"/>
        <v>2.7485442831634929E-6</v>
      </c>
      <c r="BD7">
        <f t="shared" si="0"/>
        <v>2.7485442831634929E-6</v>
      </c>
      <c r="BE7">
        <f t="shared" si="0"/>
        <v>2.7485442831634929E-6</v>
      </c>
      <c r="BF7">
        <f t="shared" ref="AG7:CC9" si="2">BE7</f>
        <v>2.7485442831634929E-6</v>
      </c>
      <c r="BG7">
        <f t="shared" si="2"/>
        <v>2.7485442831634929E-6</v>
      </c>
      <c r="BH7">
        <f t="shared" si="2"/>
        <v>2.7485442831634929E-6</v>
      </c>
      <c r="BI7">
        <f t="shared" si="2"/>
        <v>2.7485442831634929E-6</v>
      </c>
      <c r="BJ7">
        <f t="shared" si="2"/>
        <v>2.7485442831634929E-6</v>
      </c>
      <c r="BK7">
        <f t="shared" si="2"/>
        <v>2.7485442831634929E-6</v>
      </c>
      <c r="BL7">
        <f t="shared" si="2"/>
        <v>2.7485442831634929E-6</v>
      </c>
      <c r="BM7">
        <f t="shared" si="2"/>
        <v>2.7485442831634929E-6</v>
      </c>
      <c r="BN7">
        <f t="shared" si="2"/>
        <v>2.7485442831634929E-6</v>
      </c>
      <c r="BO7">
        <f t="shared" si="2"/>
        <v>2.7485442831634929E-6</v>
      </c>
      <c r="BP7">
        <f t="shared" si="2"/>
        <v>2.7485442831634929E-6</v>
      </c>
      <c r="BQ7">
        <f t="shared" si="2"/>
        <v>2.7485442831634929E-6</v>
      </c>
      <c r="BR7">
        <f t="shared" si="2"/>
        <v>2.7485442831634929E-6</v>
      </c>
      <c r="BS7">
        <f t="shared" si="2"/>
        <v>2.7485442831634929E-6</v>
      </c>
      <c r="BT7">
        <f t="shared" si="2"/>
        <v>2.7485442831634929E-6</v>
      </c>
      <c r="BU7">
        <f t="shared" si="2"/>
        <v>2.7485442831634929E-6</v>
      </c>
      <c r="BV7">
        <f t="shared" si="2"/>
        <v>2.7485442831634929E-6</v>
      </c>
      <c r="BW7">
        <f t="shared" si="2"/>
        <v>2.7485442831634929E-6</v>
      </c>
      <c r="BX7">
        <f t="shared" si="2"/>
        <v>2.7485442831634929E-6</v>
      </c>
      <c r="BY7">
        <f t="shared" si="2"/>
        <v>2.7485442831634929E-6</v>
      </c>
      <c r="BZ7">
        <f t="shared" si="2"/>
        <v>2.7485442831634929E-6</v>
      </c>
      <c r="CA7">
        <f t="shared" si="2"/>
        <v>2.7485442831634929E-6</v>
      </c>
      <c r="CB7">
        <f t="shared" si="2"/>
        <v>2.7485442831634929E-6</v>
      </c>
      <c r="CC7">
        <f t="shared" si="2"/>
        <v>2.7485442831634929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5036898369045035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3884184597460516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3198835841110265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2892328882905057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2647419109913742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2483049117063031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2262057356475663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2035182710807398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1808499726606227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1585282422110269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1337862568114102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1117133758983268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0898230779436284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0696775468978605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0469783097289953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0279053339955238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0078340360203843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9896041193844441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9706167950357279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9524384760026848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9335156400815751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9160778163787676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8960719828894692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879493617367122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860830733466399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8083337248971441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7908924828934981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7779670192135063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761784962506933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7485442831634929E-6</v>
      </c>
      <c r="AF8">
        <f t="shared" si="1"/>
        <v>2.7485442831634929E-6</v>
      </c>
      <c r="AG8">
        <f t="shared" si="2"/>
        <v>2.7485442831634929E-6</v>
      </c>
      <c r="AH8">
        <f t="shared" si="2"/>
        <v>2.7485442831634929E-6</v>
      </c>
      <c r="AI8">
        <f t="shared" si="2"/>
        <v>2.7485442831634929E-6</v>
      </c>
      <c r="AJ8">
        <f t="shared" si="2"/>
        <v>2.7485442831634929E-6</v>
      </c>
      <c r="AK8">
        <f t="shared" si="2"/>
        <v>2.7485442831634929E-6</v>
      </c>
      <c r="AL8">
        <f t="shared" si="2"/>
        <v>2.7485442831634929E-6</v>
      </c>
      <c r="AM8">
        <f t="shared" si="2"/>
        <v>2.7485442831634929E-6</v>
      </c>
      <c r="AN8">
        <f t="shared" si="2"/>
        <v>2.7485442831634929E-6</v>
      </c>
      <c r="AO8">
        <f t="shared" si="2"/>
        <v>2.7485442831634929E-6</v>
      </c>
      <c r="AP8">
        <f t="shared" si="2"/>
        <v>2.7485442831634929E-6</v>
      </c>
      <c r="AQ8">
        <f t="shared" si="2"/>
        <v>2.7485442831634929E-6</v>
      </c>
      <c r="AR8">
        <f t="shared" si="2"/>
        <v>2.7485442831634929E-6</v>
      </c>
      <c r="AS8">
        <f t="shared" si="2"/>
        <v>2.7485442831634929E-6</v>
      </c>
      <c r="AT8">
        <f t="shared" si="2"/>
        <v>2.7485442831634929E-6</v>
      </c>
      <c r="AU8">
        <f t="shared" si="2"/>
        <v>2.7485442831634929E-6</v>
      </c>
      <c r="AV8">
        <f t="shared" si="2"/>
        <v>2.7485442831634929E-6</v>
      </c>
      <c r="AW8">
        <f t="shared" si="2"/>
        <v>2.7485442831634929E-6</v>
      </c>
      <c r="AX8">
        <f t="shared" si="2"/>
        <v>2.7485442831634929E-6</v>
      </c>
      <c r="AY8">
        <f t="shared" si="2"/>
        <v>2.7485442831634929E-6</v>
      </c>
      <c r="AZ8">
        <f t="shared" si="2"/>
        <v>2.7485442831634929E-6</v>
      </c>
      <c r="BA8">
        <f t="shared" si="2"/>
        <v>2.7485442831634929E-6</v>
      </c>
      <c r="BB8">
        <f t="shared" si="2"/>
        <v>2.7485442831634929E-6</v>
      </c>
      <c r="BC8">
        <f t="shared" si="2"/>
        <v>2.7485442831634929E-6</v>
      </c>
      <c r="BD8">
        <f t="shared" si="2"/>
        <v>2.7485442831634929E-6</v>
      </c>
      <c r="BE8">
        <f t="shared" si="2"/>
        <v>2.7485442831634929E-6</v>
      </c>
      <c r="BF8">
        <f t="shared" si="2"/>
        <v>2.7485442831634929E-6</v>
      </c>
      <c r="BG8">
        <f t="shared" si="2"/>
        <v>2.7485442831634929E-6</v>
      </c>
      <c r="BH8">
        <f t="shared" si="2"/>
        <v>2.7485442831634929E-6</v>
      </c>
      <c r="BI8">
        <f t="shared" si="2"/>
        <v>2.7485442831634929E-6</v>
      </c>
      <c r="BJ8">
        <f t="shared" si="2"/>
        <v>2.7485442831634929E-6</v>
      </c>
      <c r="BK8">
        <f t="shared" si="2"/>
        <v>2.7485442831634929E-6</v>
      </c>
      <c r="BL8">
        <f t="shared" si="2"/>
        <v>2.7485442831634929E-6</v>
      </c>
      <c r="BM8">
        <f t="shared" si="2"/>
        <v>2.7485442831634929E-6</v>
      </c>
      <c r="BN8">
        <f t="shared" si="2"/>
        <v>2.7485442831634929E-6</v>
      </c>
      <c r="BO8">
        <f t="shared" si="2"/>
        <v>2.7485442831634929E-6</v>
      </c>
      <c r="BP8">
        <f t="shared" si="2"/>
        <v>2.7485442831634929E-6</v>
      </c>
      <c r="BQ8">
        <f t="shared" si="2"/>
        <v>2.7485442831634929E-6</v>
      </c>
      <c r="BR8">
        <f t="shared" si="2"/>
        <v>2.7485442831634929E-6</v>
      </c>
      <c r="BS8">
        <f t="shared" si="2"/>
        <v>2.7485442831634929E-6</v>
      </c>
      <c r="BT8">
        <f t="shared" si="2"/>
        <v>2.7485442831634929E-6</v>
      </c>
      <c r="BU8">
        <f t="shared" si="2"/>
        <v>2.7485442831634929E-6</v>
      </c>
      <c r="BV8">
        <f t="shared" si="2"/>
        <v>2.7485442831634929E-6</v>
      </c>
      <c r="BW8">
        <f t="shared" si="2"/>
        <v>2.7485442831634929E-6</v>
      </c>
      <c r="BX8">
        <f t="shared" si="2"/>
        <v>2.7485442831634929E-6</v>
      </c>
      <c r="BY8">
        <f t="shared" si="2"/>
        <v>2.7485442831634929E-6</v>
      </c>
      <c r="BZ8">
        <f t="shared" si="2"/>
        <v>2.7485442831634929E-6</v>
      </c>
      <c r="CA8">
        <f t="shared" si="2"/>
        <v>2.7485442831634929E-6</v>
      </c>
      <c r="CB8">
        <f t="shared" si="2"/>
        <v>2.7485442831634929E-6</v>
      </c>
      <c r="CC8">
        <f t="shared" si="2"/>
        <v>2.7485442831634929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5036898369045035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3884184597460516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3198835841110265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2892328882905057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2647419109913742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2483049117063031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2262057356475663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2035182710807398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1808499726606227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1585282422110269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1337862568114102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1117133758983268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0898230779436284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0696775468978605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0469783097289953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0279053339955238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0078340360203843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9896041193844441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9706167950357279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9524384760026848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9335156400815751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9160778163787676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8960719828894692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879493617367122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860830733466399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8083337248971441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7908924828934981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7779670192135063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761784962506933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7485442831634929E-6</v>
      </c>
      <c r="AF9">
        <f t="shared" si="1"/>
        <v>2.7485442831634929E-6</v>
      </c>
      <c r="AG9">
        <f t="shared" si="2"/>
        <v>2.7485442831634929E-6</v>
      </c>
      <c r="AH9">
        <f t="shared" si="2"/>
        <v>2.7485442831634929E-6</v>
      </c>
      <c r="AI9">
        <f t="shared" si="2"/>
        <v>2.7485442831634929E-6</v>
      </c>
      <c r="AJ9">
        <f t="shared" si="2"/>
        <v>2.7485442831634929E-6</v>
      </c>
      <c r="AK9">
        <f t="shared" si="2"/>
        <v>2.7485442831634929E-6</v>
      </c>
      <c r="AL9">
        <f t="shared" si="2"/>
        <v>2.7485442831634929E-6</v>
      </c>
      <c r="AM9">
        <f t="shared" si="2"/>
        <v>2.7485442831634929E-6</v>
      </c>
      <c r="AN9">
        <f t="shared" si="2"/>
        <v>2.7485442831634929E-6</v>
      </c>
      <c r="AO9">
        <f t="shared" si="2"/>
        <v>2.7485442831634929E-6</v>
      </c>
      <c r="AP9">
        <f t="shared" si="2"/>
        <v>2.7485442831634929E-6</v>
      </c>
      <c r="AQ9">
        <f t="shared" si="2"/>
        <v>2.7485442831634929E-6</v>
      </c>
      <c r="AR9">
        <f t="shared" si="2"/>
        <v>2.7485442831634929E-6</v>
      </c>
      <c r="AS9">
        <f t="shared" si="2"/>
        <v>2.7485442831634929E-6</v>
      </c>
      <c r="AT9">
        <f t="shared" si="2"/>
        <v>2.7485442831634929E-6</v>
      </c>
      <c r="AU9">
        <f t="shared" si="2"/>
        <v>2.7485442831634929E-6</v>
      </c>
      <c r="AV9">
        <f t="shared" si="2"/>
        <v>2.7485442831634929E-6</v>
      </c>
      <c r="AW9">
        <f t="shared" si="2"/>
        <v>2.7485442831634929E-6</v>
      </c>
      <c r="AX9">
        <f t="shared" si="2"/>
        <v>2.7485442831634929E-6</v>
      </c>
      <c r="AY9">
        <f t="shared" si="2"/>
        <v>2.7485442831634929E-6</v>
      </c>
      <c r="AZ9">
        <f t="shared" si="2"/>
        <v>2.7485442831634929E-6</v>
      </c>
      <c r="BA9">
        <f t="shared" si="2"/>
        <v>2.7485442831634929E-6</v>
      </c>
      <c r="BB9">
        <f t="shared" si="2"/>
        <v>2.7485442831634929E-6</v>
      </c>
      <c r="BC9">
        <f t="shared" si="2"/>
        <v>2.7485442831634929E-6</v>
      </c>
      <c r="BD9">
        <f t="shared" si="2"/>
        <v>2.7485442831634929E-6</v>
      </c>
      <c r="BE9">
        <f t="shared" si="2"/>
        <v>2.7485442831634929E-6</v>
      </c>
      <c r="BF9">
        <f t="shared" si="2"/>
        <v>2.7485442831634929E-6</v>
      </c>
      <c r="BG9">
        <f t="shared" si="2"/>
        <v>2.7485442831634929E-6</v>
      </c>
      <c r="BH9">
        <f t="shared" si="2"/>
        <v>2.7485442831634929E-6</v>
      </c>
      <c r="BI9">
        <f t="shared" si="2"/>
        <v>2.7485442831634929E-6</v>
      </c>
      <c r="BJ9">
        <f t="shared" si="2"/>
        <v>2.7485442831634929E-6</v>
      </c>
      <c r="BK9">
        <f t="shared" si="2"/>
        <v>2.7485442831634929E-6</v>
      </c>
      <c r="BL9">
        <f t="shared" si="2"/>
        <v>2.7485442831634929E-6</v>
      </c>
      <c r="BM9">
        <f t="shared" si="2"/>
        <v>2.7485442831634929E-6</v>
      </c>
      <c r="BN9">
        <f t="shared" si="2"/>
        <v>2.7485442831634929E-6</v>
      </c>
      <c r="BO9">
        <f t="shared" si="2"/>
        <v>2.7485442831634929E-6</v>
      </c>
      <c r="BP9">
        <f t="shared" si="2"/>
        <v>2.7485442831634929E-6</v>
      </c>
      <c r="BQ9">
        <f t="shared" si="2"/>
        <v>2.7485442831634929E-6</v>
      </c>
      <c r="BR9">
        <f t="shared" si="2"/>
        <v>2.7485442831634929E-6</v>
      </c>
      <c r="BS9">
        <f t="shared" si="2"/>
        <v>2.7485442831634929E-6</v>
      </c>
      <c r="BT9">
        <f t="shared" si="2"/>
        <v>2.7485442831634929E-6</v>
      </c>
      <c r="BU9">
        <f t="shared" si="2"/>
        <v>2.7485442831634929E-6</v>
      </c>
      <c r="BV9">
        <f t="shared" si="2"/>
        <v>2.7485442831634929E-6</v>
      </c>
      <c r="BW9">
        <f t="shared" si="2"/>
        <v>2.7485442831634929E-6</v>
      </c>
      <c r="BX9">
        <f t="shared" si="2"/>
        <v>2.7485442831634929E-6</v>
      </c>
      <c r="BY9">
        <f t="shared" si="2"/>
        <v>2.7485442831634929E-6</v>
      </c>
      <c r="BZ9">
        <f t="shared" si="2"/>
        <v>2.7485442831634929E-6</v>
      </c>
      <c r="CA9">
        <f t="shared" si="2"/>
        <v>2.7485442831634929E-6</v>
      </c>
      <c r="CB9">
        <f t="shared" si="2"/>
        <v>2.7485442831634929E-6</v>
      </c>
      <c r="CC9">
        <f t="shared" si="2"/>
        <v>2.7485442831634929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F2">
        <f>AE2</f>
        <v>3.8748825896074694E-6</v>
      </c>
      <c r="AG2">
        <f t="shared" ref="AG2:CC7" si="0">AF2</f>
        <v>3.8748825896074694E-6</v>
      </c>
      <c r="AH2">
        <f t="shared" si="0"/>
        <v>3.8748825896074694E-6</v>
      </c>
      <c r="AI2">
        <f t="shared" si="0"/>
        <v>3.8748825896074694E-6</v>
      </c>
      <c r="AJ2">
        <f t="shared" si="0"/>
        <v>3.8748825896074694E-6</v>
      </c>
      <c r="AK2">
        <f t="shared" si="0"/>
        <v>3.8748825896074694E-6</v>
      </c>
      <c r="AL2">
        <f t="shared" si="0"/>
        <v>3.8748825896074694E-6</v>
      </c>
      <c r="AM2">
        <f t="shared" si="0"/>
        <v>3.8748825896074694E-6</v>
      </c>
      <c r="AN2">
        <f t="shared" si="0"/>
        <v>3.8748825896074694E-6</v>
      </c>
      <c r="AO2">
        <f t="shared" si="0"/>
        <v>3.8748825896074694E-6</v>
      </c>
      <c r="AP2">
        <f t="shared" si="0"/>
        <v>3.8748825896074694E-6</v>
      </c>
      <c r="AQ2">
        <f t="shared" si="0"/>
        <v>3.8748825896074694E-6</v>
      </c>
      <c r="AR2">
        <f t="shared" si="0"/>
        <v>3.8748825896074694E-6</v>
      </c>
      <c r="AS2">
        <f t="shared" si="0"/>
        <v>3.8748825896074694E-6</v>
      </c>
      <c r="AT2">
        <f t="shared" si="0"/>
        <v>3.8748825896074694E-6</v>
      </c>
      <c r="AU2">
        <f t="shared" si="0"/>
        <v>3.8748825896074694E-6</v>
      </c>
      <c r="AV2">
        <f t="shared" si="0"/>
        <v>3.8748825896074694E-6</v>
      </c>
      <c r="AW2">
        <f t="shared" si="0"/>
        <v>3.8748825896074694E-6</v>
      </c>
      <c r="AX2">
        <f t="shared" si="0"/>
        <v>3.8748825896074694E-6</v>
      </c>
      <c r="AY2">
        <f t="shared" si="0"/>
        <v>3.8748825896074694E-6</v>
      </c>
      <c r="AZ2">
        <f t="shared" si="0"/>
        <v>3.8748825896074694E-6</v>
      </c>
      <c r="BA2">
        <f t="shared" si="0"/>
        <v>3.8748825896074694E-6</v>
      </c>
      <c r="BB2">
        <f t="shared" si="0"/>
        <v>3.8748825896074694E-6</v>
      </c>
      <c r="BC2">
        <f t="shared" si="0"/>
        <v>3.8748825896074694E-6</v>
      </c>
      <c r="BD2">
        <f t="shared" si="0"/>
        <v>3.8748825896074694E-6</v>
      </c>
      <c r="BE2">
        <f t="shared" si="0"/>
        <v>3.8748825896074694E-6</v>
      </c>
      <c r="BF2">
        <f t="shared" si="0"/>
        <v>3.8748825896074694E-6</v>
      </c>
      <c r="BG2">
        <f t="shared" si="0"/>
        <v>3.8748825896074694E-6</v>
      </c>
      <c r="BH2">
        <f t="shared" si="0"/>
        <v>3.8748825896074694E-6</v>
      </c>
      <c r="BI2">
        <f t="shared" si="0"/>
        <v>3.8748825896074694E-6</v>
      </c>
      <c r="BJ2">
        <f t="shared" si="0"/>
        <v>3.8748825896074694E-6</v>
      </c>
      <c r="BK2">
        <f t="shared" si="0"/>
        <v>3.8748825896074694E-6</v>
      </c>
      <c r="BL2">
        <f t="shared" si="0"/>
        <v>3.8748825896074694E-6</v>
      </c>
      <c r="BM2">
        <f t="shared" si="0"/>
        <v>3.8748825896074694E-6</v>
      </c>
      <c r="BN2">
        <f t="shared" si="0"/>
        <v>3.8748825896074694E-6</v>
      </c>
      <c r="BO2">
        <f t="shared" si="0"/>
        <v>3.8748825896074694E-6</v>
      </c>
      <c r="BP2">
        <f t="shared" si="0"/>
        <v>3.8748825896074694E-6</v>
      </c>
      <c r="BQ2">
        <f t="shared" si="0"/>
        <v>3.8748825896074694E-6</v>
      </c>
      <c r="BR2">
        <f t="shared" si="0"/>
        <v>3.8748825896074694E-6</v>
      </c>
      <c r="BS2">
        <f t="shared" si="0"/>
        <v>3.8748825896074694E-6</v>
      </c>
      <c r="BT2">
        <f t="shared" si="0"/>
        <v>3.8748825896074694E-6</v>
      </c>
      <c r="BU2">
        <f t="shared" si="0"/>
        <v>3.8748825896074694E-6</v>
      </c>
      <c r="BV2">
        <f t="shared" si="0"/>
        <v>3.8748825896074694E-6</v>
      </c>
      <c r="BW2">
        <f t="shared" si="0"/>
        <v>3.8748825896074694E-6</v>
      </c>
      <c r="BX2">
        <f t="shared" si="0"/>
        <v>3.8748825896074694E-6</v>
      </c>
      <c r="BY2">
        <f t="shared" si="0"/>
        <v>3.8748825896074694E-6</v>
      </c>
      <c r="BZ2">
        <f t="shared" si="0"/>
        <v>3.8748825896074694E-6</v>
      </c>
      <c r="CA2">
        <f t="shared" si="0"/>
        <v>3.8748825896074694E-6</v>
      </c>
      <c r="CB2">
        <f t="shared" si="0"/>
        <v>3.8748825896074694E-6</v>
      </c>
      <c r="CC2">
        <f t="shared" si="0"/>
        <v>3.8748825896074694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561918518330387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040684547802483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9596581679960717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1020496392472227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0438095920174872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9272434525450783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7942504750738014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6667326530014003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6440589811617462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6070411855767978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606518811024687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5746470801993036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5540869130969445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5202947769116938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5126517770250672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4526511038820088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4403880971422859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4196145678577317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3877340184036257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3661978864004469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3644881720548568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335335026488881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3399905647017548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2863070812908499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2682730199246137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1874617176091826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1716757004819698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1341760864486707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1146370154764598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0723075420796908E-6</v>
      </c>
      <c r="AF2">
        <f>AE2</f>
        <v>3.0723075420796908E-6</v>
      </c>
      <c r="AG2">
        <f t="shared" ref="AG2:CC7" si="0">AF2</f>
        <v>3.0723075420796908E-6</v>
      </c>
      <c r="AH2">
        <f t="shared" si="0"/>
        <v>3.0723075420796908E-6</v>
      </c>
      <c r="AI2">
        <f t="shared" si="0"/>
        <v>3.0723075420796908E-6</v>
      </c>
      <c r="AJ2">
        <f t="shared" si="0"/>
        <v>3.0723075420796908E-6</v>
      </c>
      <c r="AK2">
        <f t="shared" si="0"/>
        <v>3.0723075420796908E-6</v>
      </c>
      <c r="AL2">
        <f t="shared" si="0"/>
        <v>3.0723075420796908E-6</v>
      </c>
      <c r="AM2">
        <f t="shared" si="0"/>
        <v>3.0723075420796908E-6</v>
      </c>
      <c r="AN2">
        <f t="shared" si="0"/>
        <v>3.0723075420796908E-6</v>
      </c>
      <c r="AO2">
        <f t="shared" si="0"/>
        <v>3.0723075420796908E-6</v>
      </c>
      <c r="AP2">
        <f t="shared" si="0"/>
        <v>3.0723075420796908E-6</v>
      </c>
      <c r="AQ2">
        <f t="shared" si="0"/>
        <v>3.0723075420796908E-6</v>
      </c>
      <c r="AR2">
        <f t="shared" si="0"/>
        <v>3.0723075420796908E-6</v>
      </c>
      <c r="AS2">
        <f t="shared" si="0"/>
        <v>3.0723075420796908E-6</v>
      </c>
      <c r="AT2">
        <f t="shared" si="0"/>
        <v>3.0723075420796908E-6</v>
      </c>
      <c r="AU2">
        <f t="shared" si="0"/>
        <v>3.0723075420796908E-6</v>
      </c>
      <c r="AV2">
        <f t="shared" si="0"/>
        <v>3.0723075420796908E-6</v>
      </c>
      <c r="AW2">
        <f t="shared" si="0"/>
        <v>3.0723075420796908E-6</v>
      </c>
      <c r="AX2">
        <f t="shared" si="0"/>
        <v>3.0723075420796908E-6</v>
      </c>
      <c r="AY2">
        <f t="shared" si="0"/>
        <v>3.0723075420796908E-6</v>
      </c>
      <c r="AZ2">
        <f t="shared" si="0"/>
        <v>3.0723075420796908E-6</v>
      </c>
      <c r="BA2">
        <f t="shared" si="0"/>
        <v>3.0723075420796908E-6</v>
      </c>
      <c r="BB2">
        <f t="shared" si="0"/>
        <v>3.0723075420796908E-6</v>
      </c>
      <c r="BC2">
        <f t="shared" si="0"/>
        <v>3.0723075420796908E-6</v>
      </c>
      <c r="BD2">
        <f t="shared" si="0"/>
        <v>3.0723075420796908E-6</v>
      </c>
      <c r="BE2">
        <f t="shared" si="0"/>
        <v>3.0723075420796908E-6</v>
      </c>
      <c r="BF2">
        <f t="shared" si="0"/>
        <v>3.0723075420796908E-6</v>
      </c>
      <c r="BG2">
        <f t="shared" si="0"/>
        <v>3.0723075420796908E-6</v>
      </c>
      <c r="BH2">
        <f t="shared" si="0"/>
        <v>3.0723075420796908E-6</v>
      </c>
      <c r="BI2">
        <f t="shared" si="0"/>
        <v>3.0723075420796908E-6</v>
      </c>
      <c r="BJ2">
        <f t="shared" si="0"/>
        <v>3.0723075420796908E-6</v>
      </c>
      <c r="BK2">
        <f t="shared" si="0"/>
        <v>3.0723075420796908E-6</v>
      </c>
      <c r="BL2">
        <f t="shared" si="0"/>
        <v>3.0723075420796908E-6</v>
      </c>
      <c r="BM2">
        <f t="shared" si="0"/>
        <v>3.0723075420796908E-6</v>
      </c>
      <c r="BN2">
        <f t="shared" si="0"/>
        <v>3.0723075420796908E-6</v>
      </c>
      <c r="BO2">
        <f t="shared" si="0"/>
        <v>3.0723075420796908E-6</v>
      </c>
      <c r="BP2">
        <f t="shared" si="0"/>
        <v>3.0723075420796908E-6</v>
      </c>
      <c r="BQ2">
        <f t="shared" si="0"/>
        <v>3.0723075420796908E-6</v>
      </c>
      <c r="BR2">
        <f t="shared" si="0"/>
        <v>3.0723075420796908E-6</v>
      </c>
      <c r="BS2">
        <f t="shared" si="0"/>
        <v>3.0723075420796908E-6</v>
      </c>
      <c r="BT2">
        <f t="shared" si="0"/>
        <v>3.0723075420796908E-6</v>
      </c>
      <c r="BU2">
        <f t="shared" si="0"/>
        <v>3.0723075420796908E-6</v>
      </c>
      <c r="BV2">
        <f t="shared" si="0"/>
        <v>3.0723075420796908E-6</v>
      </c>
      <c r="BW2">
        <f t="shared" si="0"/>
        <v>3.0723075420796908E-6</v>
      </c>
      <c r="BX2">
        <f t="shared" si="0"/>
        <v>3.0723075420796908E-6</v>
      </c>
      <c r="BY2">
        <f t="shared" si="0"/>
        <v>3.0723075420796908E-6</v>
      </c>
      <c r="BZ2">
        <f t="shared" si="0"/>
        <v>3.0723075420796908E-6</v>
      </c>
      <c r="CA2">
        <f t="shared" si="0"/>
        <v>3.0723075420796908E-6</v>
      </c>
      <c r="CB2">
        <f t="shared" si="0"/>
        <v>3.0723075420796908E-6</v>
      </c>
      <c r="CC2">
        <f t="shared" si="0"/>
        <v>3.0723075420796908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8222574348112289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9724167894695776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127486485538501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1812633635262871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3.0728583142123482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9056812091103276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7306592405325698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5500980986505412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5339316787370829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5067609336566266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509145071534335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4845872877094761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4665995294899151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4490038451887308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4328044157091985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398878663291904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3878567228076959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3725823693973239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3519670316135458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3393631454336915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3392963105267013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3199915785282703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3246511136626444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2884186967077786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283617569611627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2299144156528493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2173468529909871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1910438153455891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1793704937928976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1499638577371158E-6</v>
      </c>
      <c r="AF3">
        <f t="shared" ref="AF3:AU9" si="1">AE3</f>
        <v>2.1499638577371158E-6</v>
      </c>
      <c r="AG3">
        <f t="shared" si="1"/>
        <v>2.1499638577371158E-6</v>
      </c>
      <c r="AH3">
        <f t="shared" si="1"/>
        <v>2.1499638577371158E-6</v>
      </c>
      <c r="AI3">
        <f t="shared" si="1"/>
        <v>2.1499638577371158E-6</v>
      </c>
      <c r="AJ3">
        <f t="shared" si="1"/>
        <v>2.1499638577371158E-6</v>
      </c>
      <c r="AK3">
        <f t="shared" si="1"/>
        <v>2.1499638577371158E-6</v>
      </c>
      <c r="AL3">
        <f t="shared" si="1"/>
        <v>2.1499638577371158E-6</v>
      </c>
      <c r="AM3">
        <f t="shared" si="1"/>
        <v>2.1499638577371158E-6</v>
      </c>
      <c r="AN3">
        <f t="shared" si="1"/>
        <v>2.1499638577371158E-6</v>
      </c>
      <c r="AO3">
        <f t="shared" si="1"/>
        <v>2.1499638577371158E-6</v>
      </c>
      <c r="AP3">
        <f t="shared" si="1"/>
        <v>2.1499638577371158E-6</v>
      </c>
      <c r="AQ3">
        <f t="shared" si="1"/>
        <v>2.1499638577371158E-6</v>
      </c>
      <c r="AR3">
        <f t="shared" si="1"/>
        <v>2.1499638577371158E-6</v>
      </c>
      <c r="AS3">
        <f t="shared" si="1"/>
        <v>2.1499638577371158E-6</v>
      </c>
      <c r="AT3">
        <f t="shared" si="1"/>
        <v>2.1499638577371158E-6</v>
      </c>
      <c r="AU3">
        <f t="shared" si="1"/>
        <v>2.1499638577371158E-6</v>
      </c>
      <c r="AV3">
        <f t="shared" si="0"/>
        <v>2.1499638577371158E-6</v>
      </c>
      <c r="AW3">
        <f t="shared" si="0"/>
        <v>2.1499638577371158E-6</v>
      </c>
      <c r="AX3">
        <f t="shared" si="0"/>
        <v>2.1499638577371158E-6</v>
      </c>
      <c r="AY3">
        <f t="shared" si="0"/>
        <v>2.1499638577371158E-6</v>
      </c>
      <c r="AZ3">
        <f t="shared" si="0"/>
        <v>2.1499638577371158E-6</v>
      </c>
      <c r="BA3">
        <f t="shared" si="0"/>
        <v>2.1499638577371158E-6</v>
      </c>
      <c r="BB3">
        <f t="shared" si="0"/>
        <v>2.1499638577371158E-6</v>
      </c>
      <c r="BC3">
        <f t="shared" si="0"/>
        <v>2.1499638577371158E-6</v>
      </c>
      <c r="BD3">
        <f t="shared" si="0"/>
        <v>2.1499638577371158E-6</v>
      </c>
      <c r="BE3">
        <f t="shared" si="0"/>
        <v>2.1499638577371158E-6</v>
      </c>
      <c r="BF3">
        <f t="shared" si="0"/>
        <v>2.1499638577371158E-6</v>
      </c>
      <c r="BG3">
        <f t="shared" si="0"/>
        <v>2.1499638577371158E-6</v>
      </c>
      <c r="BH3">
        <f t="shared" si="0"/>
        <v>2.1499638577371158E-6</v>
      </c>
      <c r="BI3">
        <f t="shared" si="0"/>
        <v>2.1499638577371158E-6</v>
      </c>
      <c r="BJ3">
        <f t="shared" si="0"/>
        <v>2.1499638577371158E-6</v>
      </c>
      <c r="BK3">
        <f t="shared" si="0"/>
        <v>2.1499638577371158E-6</v>
      </c>
      <c r="BL3">
        <f t="shared" si="0"/>
        <v>2.1499638577371158E-6</v>
      </c>
      <c r="BM3">
        <f t="shared" si="0"/>
        <v>2.1499638577371158E-6</v>
      </c>
      <c r="BN3">
        <f t="shared" si="0"/>
        <v>2.1499638577371158E-6</v>
      </c>
      <c r="BO3">
        <f t="shared" si="0"/>
        <v>2.1499638577371158E-6</v>
      </c>
      <c r="BP3">
        <f t="shared" si="0"/>
        <v>2.1499638577371158E-6</v>
      </c>
      <c r="BQ3">
        <f t="shared" si="0"/>
        <v>2.1499638577371158E-6</v>
      </c>
      <c r="BR3">
        <f t="shared" si="0"/>
        <v>2.1499638577371158E-6</v>
      </c>
      <c r="BS3">
        <f t="shared" si="0"/>
        <v>2.1499638577371158E-6</v>
      </c>
      <c r="BT3">
        <f t="shared" si="0"/>
        <v>2.1499638577371158E-6</v>
      </c>
      <c r="BU3">
        <f t="shared" si="0"/>
        <v>2.1499638577371158E-6</v>
      </c>
      <c r="BV3">
        <f t="shared" si="0"/>
        <v>2.1499638577371158E-6</v>
      </c>
      <c r="BW3">
        <f t="shared" si="0"/>
        <v>2.1499638577371158E-6</v>
      </c>
      <c r="BX3">
        <f t="shared" si="0"/>
        <v>2.1499638577371158E-6</v>
      </c>
      <c r="BY3">
        <f t="shared" si="0"/>
        <v>2.1499638577371158E-6</v>
      </c>
      <c r="BZ3">
        <f t="shared" si="0"/>
        <v>2.1499638577371158E-6</v>
      </c>
      <c r="CA3">
        <f t="shared" si="0"/>
        <v>2.1499638577371158E-6</v>
      </c>
      <c r="CB3">
        <f t="shared" si="0"/>
        <v>2.1499638577371158E-6</v>
      </c>
      <c r="CC3">
        <f t="shared" si="0"/>
        <v>2.1499638577371158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7686616279050165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8839293467369436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0256225847263787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1866390183246021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2020892734304178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1587577089077716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106365744465342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0459247353393658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0252439834615138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9926638525480641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9918042866552943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9612330650401457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9388345306766381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9154545297247324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8955899497400067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8529783315250667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8382671255175215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8185769881854083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7930418274201741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7767338737222256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7735299705191345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7501249878359612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7534345807301647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7118253747542756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703498039476740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6359688138362393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6210582363168114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5892627290582112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5740754272572595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5391108114540617E-6</v>
      </c>
      <c r="AF4">
        <f t="shared" si="1"/>
        <v>2.5391108114540617E-6</v>
      </c>
      <c r="AG4">
        <f t="shared" si="0"/>
        <v>2.5391108114540617E-6</v>
      </c>
      <c r="AH4">
        <f t="shared" si="0"/>
        <v>2.5391108114540617E-6</v>
      </c>
      <c r="AI4">
        <f t="shared" si="0"/>
        <v>2.5391108114540617E-6</v>
      </c>
      <c r="AJ4">
        <f t="shared" si="0"/>
        <v>2.5391108114540617E-6</v>
      </c>
      <c r="AK4">
        <f t="shared" si="0"/>
        <v>2.5391108114540617E-6</v>
      </c>
      <c r="AL4">
        <f t="shared" si="0"/>
        <v>2.5391108114540617E-6</v>
      </c>
      <c r="AM4">
        <f t="shared" si="0"/>
        <v>2.5391108114540617E-6</v>
      </c>
      <c r="AN4">
        <f t="shared" si="0"/>
        <v>2.5391108114540617E-6</v>
      </c>
      <c r="AO4">
        <f t="shared" si="0"/>
        <v>2.5391108114540617E-6</v>
      </c>
      <c r="AP4">
        <f t="shared" si="0"/>
        <v>2.5391108114540617E-6</v>
      </c>
      <c r="AQ4">
        <f t="shared" si="0"/>
        <v>2.5391108114540617E-6</v>
      </c>
      <c r="AR4">
        <f t="shared" si="0"/>
        <v>2.5391108114540617E-6</v>
      </c>
      <c r="AS4">
        <f t="shared" si="0"/>
        <v>2.5391108114540617E-6</v>
      </c>
      <c r="AT4">
        <f t="shared" si="0"/>
        <v>2.5391108114540617E-6</v>
      </c>
      <c r="AU4">
        <f t="shared" si="0"/>
        <v>2.5391108114540617E-6</v>
      </c>
      <c r="AV4">
        <f t="shared" si="0"/>
        <v>2.5391108114540617E-6</v>
      </c>
      <c r="AW4">
        <f t="shared" si="0"/>
        <v>2.5391108114540617E-6</v>
      </c>
      <c r="AX4">
        <f t="shared" si="0"/>
        <v>2.5391108114540617E-6</v>
      </c>
      <c r="AY4">
        <f t="shared" si="0"/>
        <v>2.5391108114540617E-6</v>
      </c>
      <c r="AZ4">
        <f t="shared" si="0"/>
        <v>2.5391108114540617E-6</v>
      </c>
      <c r="BA4">
        <f t="shared" si="0"/>
        <v>2.5391108114540617E-6</v>
      </c>
      <c r="BB4">
        <f t="shared" si="0"/>
        <v>2.5391108114540617E-6</v>
      </c>
      <c r="BC4">
        <f t="shared" si="0"/>
        <v>2.5391108114540617E-6</v>
      </c>
      <c r="BD4">
        <f t="shared" si="0"/>
        <v>2.5391108114540617E-6</v>
      </c>
      <c r="BE4">
        <f t="shared" si="0"/>
        <v>2.5391108114540617E-6</v>
      </c>
      <c r="BF4">
        <f t="shared" si="0"/>
        <v>2.5391108114540617E-6</v>
      </c>
      <c r="BG4">
        <f t="shared" si="0"/>
        <v>2.5391108114540617E-6</v>
      </c>
      <c r="BH4">
        <f t="shared" si="0"/>
        <v>2.5391108114540617E-6</v>
      </c>
      <c r="BI4">
        <f t="shared" si="0"/>
        <v>2.5391108114540617E-6</v>
      </c>
      <c r="BJ4">
        <f t="shared" si="0"/>
        <v>2.5391108114540617E-6</v>
      </c>
      <c r="BK4">
        <f t="shared" si="0"/>
        <v>2.5391108114540617E-6</v>
      </c>
      <c r="BL4">
        <f t="shared" si="0"/>
        <v>2.5391108114540617E-6</v>
      </c>
      <c r="BM4">
        <f t="shared" si="0"/>
        <v>2.5391108114540617E-6</v>
      </c>
      <c r="BN4">
        <f t="shared" si="0"/>
        <v>2.5391108114540617E-6</v>
      </c>
      <c r="BO4">
        <f t="shared" si="0"/>
        <v>2.5391108114540617E-6</v>
      </c>
      <c r="BP4">
        <f t="shared" si="0"/>
        <v>2.5391108114540617E-6</v>
      </c>
      <c r="BQ4">
        <f t="shared" si="0"/>
        <v>2.5391108114540617E-6</v>
      </c>
      <c r="BR4">
        <f t="shared" si="0"/>
        <v>2.5391108114540617E-6</v>
      </c>
      <c r="BS4">
        <f t="shared" si="0"/>
        <v>2.5391108114540617E-6</v>
      </c>
      <c r="BT4">
        <f t="shared" si="0"/>
        <v>2.5391108114540617E-6</v>
      </c>
      <c r="BU4">
        <f t="shared" si="0"/>
        <v>2.5391108114540617E-6</v>
      </c>
      <c r="BV4">
        <f t="shared" si="0"/>
        <v>2.5391108114540617E-6</v>
      </c>
      <c r="BW4">
        <f t="shared" si="0"/>
        <v>2.5391108114540617E-6</v>
      </c>
      <c r="BX4">
        <f t="shared" si="0"/>
        <v>2.5391108114540617E-6</v>
      </c>
      <c r="BY4">
        <f t="shared" si="0"/>
        <v>2.5391108114540617E-6</v>
      </c>
      <c r="BZ4">
        <f t="shared" si="0"/>
        <v>2.5391108114540617E-6</v>
      </c>
      <c r="CA4">
        <f t="shared" si="0"/>
        <v>2.5391108114540617E-6</v>
      </c>
      <c r="CB4">
        <f t="shared" si="0"/>
        <v>2.5391108114540617E-6</v>
      </c>
      <c r="CC4">
        <f t="shared" si="0"/>
        <v>2.5391108114540617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7686616279050165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883229397785939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316292586224379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814811394681093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722076727219944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8146889991900178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6482693495736135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4834778702355641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469412228712275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4433500238866739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4463926440757133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4240688391257877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105979783732573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389940234328353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3819275681930647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3441694873432215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3357661191516623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215781861923322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010736065726968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2878631344670434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287617946147759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2674075332202296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2719598627363989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2357988986723581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267025400713927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1736666657140921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1627252109570369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1369827949446409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252007899608286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962384644553155E-6</v>
      </c>
      <c r="AF5">
        <f t="shared" si="1"/>
        <v>2.0962384644553155E-6</v>
      </c>
      <c r="AG5">
        <f t="shared" si="0"/>
        <v>2.0962384644553155E-6</v>
      </c>
      <c r="AH5">
        <f t="shared" si="0"/>
        <v>2.0962384644553155E-6</v>
      </c>
      <c r="AI5">
        <f t="shared" si="0"/>
        <v>2.0962384644553155E-6</v>
      </c>
      <c r="AJ5">
        <f t="shared" si="0"/>
        <v>2.0962384644553155E-6</v>
      </c>
      <c r="AK5">
        <f t="shared" si="0"/>
        <v>2.0962384644553155E-6</v>
      </c>
      <c r="AL5">
        <f t="shared" si="0"/>
        <v>2.0962384644553155E-6</v>
      </c>
      <c r="AM5">
        <f t="shared" si="0"/>
        <v>2.0962384644553155E-6</v>
      </c>
      <c r="AN5">
        <f t="shared" si="0"/>
        <v>2.0962384644553155E-6</v>
      </c>
      <c r="AO5">
        <f t="shared" si="0"/>
        <v>2.0962384644553155E-6</v>
      </c>
      <c r="AP5">
        <f t="shared" si="0"/>
        <v>2.0962384644553155E-6</v>
      </c>
      <c r="AQ5">
        <f t="shared" si="0"/>
        <v>2.0962384644553155E-6</v>
      </c>
      <c r="AR5">
        <f t="shared" si="0"/>
        <v>2.0962384644553155E-6</v>
      </c>
      <c r="AS5">
        <f t="shared" si="0"/>
        <v>2.0962384644553155E-6</v>
      </c>
      <c r="AT5">
        <f t="shared" si="0"/>
        <v>2.0962384644553155E-6</v>
      </c>
      <c r="AU5">
        <f t="shared" si="0"/>
        <v>2.0962384644553155E-6</v>
      </c>
      <c r="AV5">
        <f t="shared" si="0"/>
        <v>2.0962384644553155E-6</v>
      </c>
      <c r="AW5">
        <f t="shared" si="0"/>
        <v>2.0962384644553155E-6</v>
      </c>
      <c r="AX5">
        <f t="shared" si="0"/>
        <v>2.0962384644553155E-6</v>
      </c>
      <c r="AY5">
        <f t="shared" si="0"/>
        <v>2.0962384644553155E-6</v>
      </c>
      <c r="AZ5">
        <f t="shared" si="0"/>
        <v>2.0962384644553155E-6</v>
      </c>
      <c r="BA5">
        <f t="shared" si="0"/>
        <v>2.0962384644553155E-6</v>
      </c>
      <c r="BB5">
        <f t="shared" si="0"/>
        <v>2.0962384644553155E-6</v>
      </c>
      <c r="BC5">
        <f t="shared" si="0"/>
        <v>2.0962384644553155E-6</v>
      </c>
      <c r="BD5">
        <f t="shared" si="0"/>
        <v>2.0962384644553155E-6</v>
      </c>
      <c r="BE5">
        <f t="shared" si="0"/>
        <v>2.0962384644553155E-6</v>
      </c>
      <c r="BF5">
        <f t="shared" si="0"/>
        <v>2.0962384644553155E-6</v>
      </c>
      <c r="BG5">
        <f t="shared" si="0"/>
        <v>2.0962384644553155E-6</v>
      </c>
      <c r="BH5">
        <f t="shared" si="0"/>
        <v>2.0962384644553155E-6</v>
      </c>
      <c r="BI5">
        <f t="shared" si="0"/>
        <v>2.0962384644553155E-6</v>
      </c>
      <c r="BJ5">
        <f t="shared" si="0"/>
        <v>2.0962384644553155E-6</v>
      </c>
      <c r="BK5">
        <f t="shared" si="0"/>
        <v>2.0962384644553155E-6</v>
      </c>
      <c r="BL5">
        <f t="shared" si="0"/>
        <v>2.0962384644553155E-6</v>
      </c>
      <c r="BM5">
        <f t="shared" si="0"/>
        <v>2.0962384644553155E-6</v>
      </c>
      <c r="BN5">
        <f t="shared" si="0"/>
        <v>2.0962384644553155E-6</v>
      </c>
      <c r="BO5">
        <f t="shared" si="0"/>
        <v>2.0962384644553155E-6</v>
      </c>
      <c r="BP5">
        <f t="shared" si="0"/>
        <v>2.0962384644553155E-6</v>
      </c>
      <c r="BQ5">
        <f t="shared" si="0"/>
        <v>2.0962384644553155E-6</v>
      </c>
      <c r="BR5">
        <f t="shared" si="0"/>
        <v>2.0962384644553155E-6</v>
      </c>
      <c r="BS5">
        <f t="shared" si="0"/>
        <v>2.0962384644553155E-6</v>
      </c>
      <c r="BT5">
        <f t="shared" si="0"/>
        <v>2.0962384644553155E-6</v>
      </c>
      <c r="BU5">
        <f t="shared" si="0"/>
        <v>2.0962384644553155E-6</v>
      </c>
      <c r="BV5">
        <f t="shared" si="0"/>
        <v>2.0962384644553155E-6</v>
      </c>
      <c r="BW5">
        <f t="shared" si="0"/>
        <v>2.0962384644553155E-6</v>
      </c>
      <c r="BX5">
        <f t="shared" si="0"/>
        <v>2.0962384644553155E-6</v>
      </c>
      <c r="BY5">
        <f t="shared" si="0"/>
        <v>2.0962384644553155E-6</v>
      </c>
      <c r="BZ5">
        <f t="shared" si="0"/>
        <v>2.0962384644553155E-6</v>
      </c>
      <c r="CA5">
        <f t="shared" si="0"/>
        <v>2.0962384644553155E-6</v>
      </c>
      <c r="CB5">
        <f t="shared" si="0"/>
        <v>2.0962384644553155E-6</v>
      </c>
      <c r="CC5">
        <f t="shared" si="0"/>
        <v>2.0962384644553155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7566299161505603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8872718750260772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0489155322681975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019856839079968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981849568863848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8391995701105054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6708744213962119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5042910527187846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4897670880658148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4634664829962395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4654172933598265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4426024012931228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428944867083531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4071919864017477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3993554963883563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3603833687287449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3515487698450187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336825605826383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3158427725366374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3020812222556204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3008500698445925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2802894216677047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2841773797116151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2481874702501343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2379771916949257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1834014776246871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1724658783086415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1463844023594324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1340943101839437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1049209663118949E-6</v>
      </c>
      <c r="AF6">
        <f t="shared" si="1"/>
        <v>2.1049209663118949E-6</v>
      </c>
      <c r="AG6">
        <f t="shared" si="0"/>
        <v>2.1049209663118949E-6</v>
      </c>
      <c r="AH6">
        <f t="shared" si="0"/>
        <v>2.1049209663118949E-6</v>
      </c>
      <c r="AI6">
        <f t="shared" si="0"/>
        <v>2.1049209663118949E-6</v>
      </c>
      <c r="AJ6">
        <f t="shared" si="0"/>
        <v>2.1049209663118949E-6</v>
      </c>
      <c r="AK6">
        <f t="shared" si="0"/>
        <v>2.1049209663118949E-6</v>
      </c>
      <c r="AL6">
        <f t="shared" si="0"/>
        <v>2.1049209663118949E-6</v>
      </c>
      <c r="AM6">
        <f t="shared" si="0"/>
        <v>2.1049209663118949E-6</v>
      </c>
      <c r="AN6">
        <f t="shared" si="0"/>
        <v>2.1049209663118949E-6</v>
      </c>
      <c r="AO6">
        <f t="shared" si="0"/>
        <v>2.1049209663118949E-6</v>
      </c>
      <c r="AP6">
        <f t="shared" si="0"/>
        <v>2.1049209663118949E-6</v>
      </c>
      <c r="AQ6">
        <f t="shared" si="0"/>
        <v>2.1049209663118949E-6</v>
      </c>
      <c r="AR6">
        <f t="shared" si="0"/>
        <v>2.1049209663118949E-6</v>
      </c>
      <c r="AS6">
        <f t="shared" si="0"/>
        <v>2.1049209663118949E-6</v>
      </c>
      <c r="AT6">
        <f t="shared" si="0"/>
        <v>2.1049209663118949E-6</v>
      </c>
      <c r="AU6">
        <f t="shared" si="0"/>
        <v>2.1049209663118949E-6</v>
      </c>
      <c r="AV6">
        <f t="shared" si="0"/>
        <v>2.1049209663118949E-6</v>
      </c>
      <c r="AW6">
        <f t="shared" si="0"/>
        <v>2.1049209663118949E-6</v>
      </c>
      <c r="AX6">
        <f t="shared" si="0"/>
        <v>2.1049209663118949E-6</v>
      </c>
      <c r="AY6">
        <f t="shared" si="0"/>
        <v>2.1049209663118949E-6</v>
      </c>
      <c r="AZ6">
        <f t="shared" si="0"/>
        <v>2.1049209663118949E-6</v>
      </c>
      <c r="BA6">
        <f t="shared" si="0"/>
        <v>2.1049209663118949E-6</v>
      </c>
      <c r="BB6">
        <f t="shared" si="0"/>
        <v>2.1049209663118949E-6</v>
      </c>
      <c r="BC6">
        <f t="shared" si="0"/>
        <v>2.1049209663118949E-6</v>
      </c>
      <c r="BD6">
        <f t="shared" si="0"/>
        <v>2.1049209663118949E-6</v>
      </c>
      <c r="BE6">
        <f t="shared" si="0"/>
        <v>2.1049209663118949E-6</v>
      </c>
      <c r="BF6">
        <f t="shared" si="0"/>
        <v>2.1049209663118949E-6</v>
      </c>
      <c r="BG6">
        <f t="shared" si="0"/>
        <v>2.1049209663118949E-6</v>
      </c>
      <c r="BH6">
        <f t="shared" si="0"/>
        <v>2.1049209663118949E-6</v>
      </c>
      <c r="BI6">
        <f t="shared" si="0"/>
        <v>2.1049209663118949E-6</v>
      </c>
      <c r="BJ6">
        <f t="shared" si="0"/>
        <v>2.1049209663118949E-6</v>
      </c>
      <c r="BK6">
        <f t="shared" si="0"/>
        <v>2.1049209663118949E-6</v>
      </c>
      <c r="BL6">
        <f t="shared" si="0"/>
        <v>2.1049209663118949E-6</v>
      </c>
      <c r="BM6">
        <f t="shared" si="0"/>
        <v>2.1049209663118949E-6</v>
      </c>
      <c r="BN6">
        <f t="shared" si="0"/>
        <v>2.1049209663118949E-6</v>
      </c>
      <c r="BO6">
        <f t="shared" si="0"/>
        <v>2.1049209663118949E-6</v>
      </c>
      <c r="BP6">
        <f t="shared" si="0"/>
        <v>2.1049209663118949E-6</v>
      </c>
      <c r="BQ6">
        <f t="shared" si="0"/>
        <v>2.1049209663118949E-6</v>
      </c>
      <c r="BR6">
        <f t="shared" si="0"/>
        <v>2.1049209663118949E-6</v>
      </c>
      <c r="BS6">
        <f t="shared" si="0"/>
        <v>2.1049209663118949E-6</v>
      </c>
      <c r="BT6">
        <f t="shared" si="0"/>
        <v>2.1049209663118949E-6</v>
      </c>
      <c r="BU6">
        <f t="shared" si="0"/>
        <v>2.1049209663118949E-6</v>
      </c>
      <c r="BV6">
        <f t="shared" si="0"/>
        <v>2.1049209663118949E-6</v>
      </c>
      <c r="BW6">
        <f t="shared" si="0"/>
        <v>2.1049209663118949E-6</v>
      </c>
      <c r="BX6">
        <f t="shared" si="0"/>
        <v>2.1049209663118949E-6</v>
      </c>
      <c r="BY6">
        <f t="shared" si="0"/>
        <v>2.1049209663118949E-6</v>
      </c>
      <c r="BZ6">
        <f t="shared" si="0"/>
        <v>2.1049209663118949E-6</v>
      </c>
      <c r="CA6">
        <f t="shared" si="0"/>
        <v>2.1049209663118949E-6</v>
      </c>
      <c r="CB6">
        <f t="shared" si="0"/>
        <v>2.1049209663118949E-6</v>
      </c>
      <c r="CC6">
        <f t="shared" si="0"/>
        <v>2.1049209663118949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7566299161505603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7736608202209117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7737635620423192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865829775451296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8176256333983139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7258073052368697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6249792989925404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5267829585832181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5119043739080991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4851420834547487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486270825479309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4630401845465413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4495911240314057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4264378120567302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4195274418621785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3788417346593876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3699471365371953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3548853917709124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3333187885883458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3189206218021615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3169529114982773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2958011345607076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2992007618042883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262924728535863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2512715199336256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19543560729022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1845472226171274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1580793144802353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1452883393326609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1157695101418415E-6</v>
      </c>
      <c r="AF7">
        <f t="shared" si="1"/>
        <v>2.1157695101418415E-6</v>
      </c>
      <c r="AG7">
        <f t="shared" si="0"/>
        <v>2.1157695101418415E-6</v>
      </c>
      <c r="AH7">
        <f t="shared" si="0"/>
        <v>2.1157695101418415E-6</v>
      </c>
      <c r="AI7">
        <f t="shared" si="0"/>
        <v>2.1157695101418415E-6</v>
      </c>
      <c r="AJ7">
        <f t="shared" si="0"/>
        <v>2.1157695101418415E-6</v>
      </c>
      <c r="AK7">
        <f t="shared" si="0"/>
        <v>2.1157695101418415E-6</v>
      </c>
      <c r="AL7">
        <f t="shared" si="0"/>
        <v>2.1157695101418415E-6</v>
      </c>
      <c r="AM7">
        <f t="shared" si="0"/>
        <v>2.1157695101418415E-6</v>
      </c>
      <c r="AN7">
        <f t="shared" si="0"/>
        <v>2.1157695101418415E-6</v>
      </c>
      <c r="AO7">
        <f t="shared" si="0"/>
        <v>2.1157695101418415E-6</v>
      </c>
      <c r="AP7">
        <f t="shared" si="0"/>
        <v>2.1157695101418415E-6</v>
      </c>
      <c r="AQ7">
        <f t="shared" si="0"/>
        <v>2.1157695101418415E-6</v>
      </c>
      <c r="AR7">
        <f t="shared" si="0"/>
        <v>2.1157695101418415E-6</v>
      </c>
      <c r="AS7">
        <f t="shared" si="0"/>
        <v>2.1157695101418415E-6</v>
      </c>
      <c r="AT7">
        <f t="shared" si="0"/>
        <v>2.1157695101418415E-6</v>
      </c>
      <c r="AU7">
        <f t="shared" si="0"/>
        <v>2.1157695101418415E-6</v>
      </c>
      <c r="AV7">
        <f t="shared" si="0"/>
        <v>2.1157695101418415E-6</v>
      </c>
      <c r="AW7">
        <f t="shared" si="0"/>
        <v>2.1157695101418415E-6</v>
      </c>
      <c r="AX7">
        <f t="shared" si="0"/>
        <v>2.1157695101418415E-6</v>
      </c>
      <c r="AY7">
        <f t="shared" si="0"/>
        <v>2.1157695101418415E-6</v>
      </c>
      <c r="AZ7">
        <f t="shared" si="0"/>
        <v>2.1157695101418415E-6</v>
      </c>
      <c r="BA7">
        <f t="shared" si="0"/>
        <v>2.1157695101418415E-6</v>
      </c>
      <c r="BB7">
        <f t="shared" si="0"/>
        <v>2.1157695101418415E-6</v>
      </c>
      <c r="BC7">
        <f t="shared" si="0"/>
        <v>2.1157695101418415E-6</v>
      </c>
      <c r="BD7">
        <f t="shared" si="0"/>
        <v>2.1157695101418415E-6</v>
      </c>
      <c r="BE7">
        <f t="shared" si="0"/>
        <v>2.1157695101418415E-6</v>
      </c>
      <c r="BF7">
        <f t="shared" ref="AG7:CC9" si="2">BE7</f>
        <v>2.1157695101418415E-6</v>
      </c>
      <c r="BG7">
        <f t="shared" si="2"/>
        <v>2.1157695101418415E-6</v>
      </c>
      <c r="BH7">
        <f t="shared" si="2"/>
        <v>2.1157695101418415E-6</v>
      </c>
      <c r="BI7">
        <f t="shared" si="2"/>
        <v>2.1157695101418415E-6</v>
      </c>
      <c r="BJ7">
        <f t="shared" si="2"/>
        <v>2.1157695101418415E-6</v>
      </c>
      <c r="BK7">
        <f t="shared" si="2"/>
        <v>2.1157695101418415E-6</v>
      </c>
      <c r="BL7">
        <f t="shared" si="2"/>
        <v>2.1157695101418415E-6</v>
      </c>
      <c r="BM7">
        <f t="shared" si="2"/>
        <v>2.1157695101418415E-6</v>
      </c>
      <c r="BN7">
        <f t="shared" si="2"/>
        <v>2.1157695101418415E-6</v>
      </c>
      <c r="BO7">
        <f t="shared" si="2"/>
        <v>2.1157695101418415E-6</v>
      </c>
      <c r="BP7">
        <f t="shared" si="2"/>
        <v>2.1157695101418415E-6</v>
      </c>
      <c r="BQ7">
        <f t="shared" si="2"/>
        <v>2.1157695101418415E-6</v>
      </c>
      <c r="BR7">
        <f t="shared" si="2"/>
        <v>2.1157695101418415E-6</v>
      </c>
      <c r="BS7">
        <f t="shared" si="2"/>
        <v>2.1157695101418415E-6</v>
      </c>
      <c r="BT7">
        <f t="shared" si="2"/>
        <v>2.1157695101418415E-6</v>
      </c>
      <c r="BU7">
        <f t="shared" si="2"/>
        <v>2.1157695101418415E-6</v>
      </c>
      <c r="BV7">
        <f t="shared" si="2"/>
        <v>2.1157695101418415E-6</v>
      </c>
      <c r="BW7">
        <f t="shared" si="2"/>
        <v>2.1157695101418415E-6</v>
      </c>
      <c r="BX7">
        <f t="shared" si="2"/>
        <v>2.1157695101418415E-6</v>
      </c>
      <c r="BY7">
        <f t="shared" si="2"/>
        <v>2.1157695101418415E-6</v>
      </c>
      <c r="BZ7">
        <f t="shared" si="2"/>
        <v>2.1157695101418415E-6</v>
      </c>
      <c r="CA7">
        <f t="shared" si="2"/>
        <v>2.1157695101418415E-6</v>
      </c>
      <c r="CB7">
        <f t="shared" si="2"/>
        <v>2.1157695101418415E-6</v>
      </c>
      <c r="CC7">
        <f t="shared" si="2"/>
        <v>2.1157695101418415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7566299161505603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7736608202209117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7737635620423192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865829775451296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8176256333983139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7258073052368697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6249792989925404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5267829585832181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5119043739080991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4851420834547487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486270825479309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4630401845465413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4495911240314057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4264378120567302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4195274418621785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3788417346593876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3699471365371953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3548853917709124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3333187885883458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3189206218021615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3169529114982773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2958011345607076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2992007618042883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262924728535863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2512715199336256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19543560729022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1845472226171274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1580793144802353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1452883393326609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1157695101418415E-6</v>
      </c>
      <c r="AF8">
        <f t="shared" si="1"/>
        <v>2.1157695101418415E-6</v>
      </c>
      <c r="AG8">
        <f t="shared" si="2"/>
        <v>2.1157695101418415E-6</v>
      </c>
      <c r="AH8">
        <f t="shared" si="2"/>
        <v>2.1157695101418415E-6</v>
      </c>
      <c r="AI8">
        <f t="shared" si="2"/>
        <v>2.1157695101418415E-6</v>
      </c>
      <c r="AJ8">
        <f t="shared" si="2"/>
        <v>2.1157695101418415E-6</v>
      </c>
      <c r="AK8">
        <f t="shared" si="2"/>
        <v>2.1157695101418415E-6</v>
      </c>
      <c r="AL8">
        <f t="shared" si="2"/>
        <v>2.1157695101418415E-6</v>
      </c>
      <c r="AM8">
        <f t="shared" si="2"/>
        <v>2.1157695101418415E-6</v>
      </c>
      <c r="AN8">
        <f t="shared" si="2"/>
        <v>2.1157695101418415E-6</v>
      </c>
      <c r="AO8">
        <f t="shared" si="2"/>
        <v>2.1157695101418415E-6</v>
      </c>
      <c r="AP8">
        <f t="shared" si="2"/>
        <v>2.1157695101418415E-6</v>
      </c>
      <c r="AQ8">
        <f t="shared" si="2"/>
        <v>2.1157695101418415E-6</v>
      </c>
      <c r="AR8">
        <f t="shared" si="2"/>
        <v>2.1157695101418415E-6</v>
      </c>
      <c r="AS8">
        <f t="shared" si="2"/>
        <v>2.1157695101418415E-6</v>
      </c>
      <c r="AT8">
        <f t="shared" si="2"/>
        <v>2.1157695101418415E-6</v>
      </c>
      <c r="AU8">
        <f t="shared" si="2"/>
        <v>2.1157695101418415E-6</v>
      </c>
      <c r="AV8">
        <f t="shared" si="2"/>
        <v>2.1157695101418415E-6</v>
      </c>
      <c r="AW8">
        <f t="shared" si="2"/>
        <v>2.1157695101418415E-6</v>
      </c>
      <c r="AX8">
        <f t="shared" si="2"/>
        <v>2.1157695101418415E-6</v>
      </c>
      <c r="AY8">
        <f t="shared" si="2"/>
        <v>2.1157695101418415E-6</v>
      </c>
      <c r="AZ8">
        <f t="shared" si="2"/>
        <v>2.1157695101418415E-6</v>
      </c>
      <c r="BA8">
        <f t="shared" si="2"/>
        <v>2.1157695101418415E-6</v>
      </c>
      <c r="BB8">
        <f t="shared" si="2"/>
        <v>2.1157695101418415E-6</v>
      </c>
      <c r="BC8">
        <f t="shared" si="2"/>
        <v>2.1157695101418415E-6</v>
      </c>
      <c r="BD8">
        <f t="shared" si="2"/>
        <v>2.1157695101418415E-6</v>
      </c>
      <c r="BE8">
        <f t="shared" si="2"/>
        <v>2.1157695101418415E-6</v>
      </c>
      <c r="BF8">
        <f t="shared" si="2"/>
        <v>2.1157695101418415E-6</v>
      </c>
      <c r="BG8">
        <f t="shared" si="2"/>
        <v>2.1157695101418415E-6</v>
      </c>
      <c r="BH8">
        <f t="shared" si="2"/>
        <v>2.1157695101418415E-6</v>
      </c>
      <c r="BI8">
        <f t="shared" si="2"/>
        <v>2.1157695101418415E-6</v>
      </c>
      <c r="BJ8">
        <f t="shared" si="2"/>
        <v>2.1157695101418415E-6</v>
      </c>
      <c r="BK8">
        <f t="shared" si="2"/>
        <v>2.1157695101418415E-6</v>
      </c>
      <c r="BL8">
        <f t="shared" si="2"/>
        <v>2.1157695101418415E-6</v>
      </c>
      <c r="BM8">
        <f t="shared" si="2"/>
        <v>2.1157695101418415E-6</v>
      </c>
      <c r="BN8">
        <f t="shared" si="2"/>
        <v>2.1157695101418415E-6</v>
      </c>
      <c r="BO8">
        <f t="shared" si="2"/>
        <v>2.1157695101418415E-6</v>
      </c>
      <c r="BP8">
        <f t="shared" si="2"/>
        <v>2.1157695101418415E-6</v>
      </c>
      <c r="BQ8">
        <f t="shared" si="2"/>
        <v>2.1157695101418415E-6</v>
      </c>
      <c r="BR8">
        <f t="shared" si="2"/>
        <v>2.1157695101418415E-6</v>
      </c>
      <c r="BS8">
        <f t="shared" si="2"/>
        <v>2.1157695101418415E-6</v>
      </c>
      <c r="BT8">
        <f t="shared" si="2"/>
        <v>2.1157695101418415E-6</v>
      </c>
      <c r="BU8">
        <f t="shared" si="2"/>
        <v>2.1157695101418415E-6</v>
      </c>
      <c r="BV8">
        <f t="shared" si="2"/>
        <v>2.1157695101418415E-6</v>
      </c>
      <c r="BW8">
        <f t="shared" si="2"/>
        <v>2.1157695101418415E-6</v>
      </c>
      <c r="BX8">
        <f t="shared" si="2"/>
        <v>2.1157695101418415E-6</v>
      </c>
      <c r="BY8">
        <f t="shared" si="2"/>
        <v>2.1157695101418415E-6</v>
      </c>
      <c r="BZ8">
        <f t="shared" si="2"/>
        <v>2.1157695101418415E-6</v>
      </c>
      <c r="CA8">
        <f t="shared" si="2"/>
        <v>2.1157695101418415E-6</v>
      </c>
      <c r="CB8">
        <f t="shared" si="2"/>
        <v>2.1157695101418415E-6</v>
      </c>
      <c r="CC8">
        <f t="shared" si="2"/>
        <v>2.1157695101418415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7566299161505603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7736608202209117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7737635620423192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865829775451296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8176256333983139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7258073052368697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6249792989925404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5267829585832181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5119043739080991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4851420834547487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486270825479309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4630401845465413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4495911240314057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4264378120567302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4195274418621785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3788417346593876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3699471365371953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3548853917709124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3333187885883458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3189206218021615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3169529114982773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2958011345607076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2992007618042883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262924728535863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2512715199336256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19543560729022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1845472226171274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1580793144802353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1452883393326609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1157695101418415E-6</v>
      </c>
      <c r="AF9">
        <f t="shared" si="1"/>
        <v>2.1157695101418415E-6</v>
      </c>
      <c r="AG9">
        <f t="shared" si="2"/>
        <v>2.1157695101418415E-6</v>
      </c>
      <c r="AH9">
        <f t="shared" si="2"/>
        <v>2.1157695101418415E-6</v>
      </c>
      <c r="AI9">
        <f t="shared" si="2"/>
        <v>2.1157695101418415E-6</v>
      </c>
      <c r="AJ9">
        <f t="shared" si="2"/>
        <v>2.1157695101418415E-6</v>
      </c>
      <c r="AK9">
        <f t="shared" si="2"/>
        <v>2.1157695101418415E-6</v>
      </c>
      <c r="AL9">
        <f t="shared" si="2"/>
        <v>2.1157695101418415E-6</v>
      </c>
      <c r="AM9">
        <f t="shared" si="2"/>
        <v>2.1157695101418415E-6</v>
      </c>
      <c r="AN9">
        <f t="shared" si="2"/>
        <v>2.1157695101418415E-6</v>
      </c>
      <c r="AO9">
        <f t="shared" si="2"/>
        <v>2.1157695101418415E-6</v>
      </c>
      <c r="AP9">
        <f t="shared" si="2"/>
        <v>2.1157695101418415E-6</v>
      </c>
      <c r="AQ9">
        <f t="shared" si="2"/>
        <v>2.1157695101418415E-6</v>
      </c>
      <c r="AR9">
        <f t="shared" si="2"/>
        <v>2.1157695101418415E-6</v>
      </c>
      <c r="AS9">
        <f t="shared" si="2"/>
        <v>2.1157695101418415E-6</v>
      </c>
      <c r="AT9">
        <f t="shared" si="2"/>
        <v>2.1157695101418415E-6</v>
      </c>
      <c r="AU9">
        <f t="shared" si="2"/>
        <v>2.1157695101418415E-6</v>
      </c>
      <c r="AV9">
        <f t="shared" si="2"/>
        <v>2.1157695101418415E-6</v>
      </c>
      <c r="AW9">
        <f t="shared" si="2"/>
        <v>2.1157695101418415E-6</v>
      </c>
      <c r="AX9">
        <f t="shared" si="2"/>
        <v>2.1157695101418415E-6</v>
      </c>
      <c r="AY9">
        <f t="shared" si="2"/>
        <v>2.1157695101418415E-6</v>
      </c>
      <c r="AZ9">
        <f t="shared" si="2"/>
        <v>2.1157695101418415E-6</v>
      </c>
      <c r="BA9">
        <f t="shared" si="2"/>
        <v>2.1157695101418415E-6</v>
      </c>
      <c r="BB9">
        <f t="shared" si="2"/>
        <v>2.1157695101418415E-6</v>
      </c>
      <c r="BC9">
        <f t="shared" si="2"/>
        <v>2.1157695101418415E-6</v>
      </c>
      <c r="BD9">
        <f t="shared" si="2"/>
        <v>2.1157695101418415E-6</v>
      </c>
      <c r="BE9">
        <f t="shared" si="2"/>
        <v>2.1157695101418415E-6</v>
      </c>
      <c r="BF9">
        <f t="shared" si="2"/>
        <v>2.1157695101418415E-6</v>
      </c>
      <c r="BG9">
        <f t="shared" si="2"/>
        <v>2.1157695101418415E-6</v>
      </c>
      <c r="BH9">
        <f t="shared" si="2"/>
        <v>2.1157695101418415E-6</v>
      </c>
      <c r="BI9">
        <f t="shared" si="2"/>
        <v>2.1157695101418415E-6</v>
      </c>
      <c r="BJ9">
        <f t="shared" si="2"/>
        <v>2.1157695101418415E-6</v>
      </c>
      <c r="BK9">
        <f t="shared" si="2"/>
        <v>2.1157695101418415E-6</v>
      </c>
      <c r="BL9">
        <f t="shared" si="2"/>
        <v>2.1157695101418415E-6</v>
      </c>
      <c r="BM9">
        <f t="shared" si="2"/>
        <v>2.1157695101418415E-6</v>
      </c>
      <c r="BN9">
        <f t="shared" si="2"/>
        <v>2.1157695101418415E-6</v>
      </c>
      <c r="BO9">
        <f t="shared" si="2"/>
        <v>2.1157695101418415E-6</v>
      </c>
      <c r="BP9">
        <f t="shared" si="2"/>
        <v>2.1157695101418415E-6</v>
      </c>
      <c r="BQ9">
        <f t="shared" si="2"/>
        <v>2.1157695101418415E-6</v>
      </c>
      <c r="BR9">
        <f t="shared" si="2"/>
        <v>2.1157695101418415E-6</v>
      </c>
      <c r="BS9">
        <f t="shared" si="2"/>
        <v>2.1157695101418415E-6</v>
      </c>
      <c r="BT9">
        <f t="shared" si="2"/>
        <v>2.1157695101418415E-6</v>
      </c>
      <c r="BU9">
        <f t="shared" si="2"/>
        <v>2.1157695101418415E-6</v>
      </c>
      <c r="BV9">
        <f t="shared" si="2"/>
        <v>2.1157695101418415E-6</v>
      </c>
      <c r="BW9">
        <f t="shared" si="2"/>
        <v>2.1157695101418415E-6</v>
      </c>
      <c r="BX9">
        <f t="shared" si="2"/>
        <v>2.1157695101418415E-6</v>
      </c>
      <c r="BY9">
        <f t="shared" si="2"/>
        <v>2.1157695101418415E-6</v>
      </c>
      <c r="BZ9">
        <f t="shared" si="2"/>
        <v>2.1157695101418415E-6</v>
      </c>
      <c r="CA9">
        <f t="shared" si="2"/>
        <v>2.1157695101418415E-6</v>
      </c>
      <c r="CB9">
        <f t="shared" si="2"/>
        <v>2.1157695101418415E-6</v>
      </c>
      <c r="CC9">
        <f t="shared" si="2"/>
        <v>2.1157695101418415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F2">
        <f>AE2</f>
        <v>5.7378171145337379E-6</v>
      </c>
      <c r="AG2">
        <f t="shared" ref="AG2:CC7" si="0">AF2</f>
        <v>5.7378171145337379E-6</v>
      </c>
      <c r="AH2">
        <f t="shared" si="0"/>
        <v>5.7378171145337379E-6</v>
      </c>
      <c r="AI2">
        <f t="shared" si="0"/>
        <v>5.7378171145337379E-6</v>
      </c>
      <c r="AJ2">
        <f t="shared" si="0"/>
        <v>5.7378171145337379E-6</v>
      </c>
      <c r="AK2">
        <f t="shared" si="0"/>
        <v>5.7378171145337379E-6</v>
      </c>
      <c r="AL2">
        <f t="shared" si="0"/>
        <v>5.7378171145337379E-6</v>
      </c>
      <c r="AM2">
        <f t="shared" si="0"/>
        <v>5.7378171145337379E-6</v>
      </c>
      <c r="AN2">
        <f t="shared" si="0"/>
        <v>5.7378171145337379E-6</v>
      </c>
      <c r="AO2">
        <f t="shared" si="0"/>
        <v>5.7378171145337379E-6</v>
      </c>
      <c r="AP2">
        <f t="shared" si="0"/>
        <v>5.7378171145337379E-6</v>
      </c>
      <c r="AQ2">
        <f t="shared" si="0"/>
        <v>5.7378171145337379E-6</v>
      </c>
      <c r="AR2">
        <f t="shared" si="0"/>
        <v>5.7378171145337379E-6</v>
      </c>
      <c r="AS2">
        <f t="shared" si="0"/>
        <v>5.7378171145337379E-6</v>
      </c>
      <c r="AT2">
        <f t="shared" si="0"/>
        <v>5.7378171145337379E-6</v>
      </c>
      <c r="AU2">
        <f t="shared" si="0"/>
        <v>5.7378171145337379E-6</v>
      </c>
      <c r="AV2">
        <f t="shared" si="0"/>
        <v>5.7378171145337379E-6</v>
      </c>
      <c r="AW2">
        <f t="shared" si="0"/>
        <v>5.7378171145337379E-6</v>
      </c>
      <c r="AX2">
        <f t="shared" si="0"/>
        <v>5.7378171145337379E-6</v>
      </c>
      <c r="AY2">
        <f t="shared" si="0"/>
        <v>5.7378171145337379E-6</v>
      </c>
      <c r="AZ2">
        <f t="shared" si="0"/>
        <v>5.7378171145337379E-6</v>
      </c>
      <c r="BA2">
        <f t="shared" si="0"/>
        <v>5.7378171145337379E-6</v>
      </c>
      <c r="BB2">
        <f t="shared" si="0"/>
        <v>5.7378171145337379E-6</v>
      </c>
      <c r="BC2">
        <f t="shared" si="0"/>
        <v>5.7378171145337379E-6</v>
      </c>
      <c r="BD2">
        <f t="shared" si="0"/>
        <v>5.7378171145337379E-6</v>
      </c>
      <c r="BE2">
        <f t="shared" si="0"/>
        <v>5.7378171145337379E-6</v>
      </c>
      <c r="BF2">
        <f t="shared" si="0"/>
        <v>5.7378171145337379E-6</v>
      </c>
      <c r="BG2">
        <f t="shared" si="0"/>
        <v>5.7378171145337379E-6</v>
      </c>
      <c r="BH2">
        <f t="shared" si="0"/>
        <v>5.7378171145337379E-6</v>
      </c>
      <c r="BI2">
        <f t="shared" si="0"/>
        <v>5.7378171145337379E-6</v>
      </c>
      <c r="BJ2">
        <f t="shared" si="0"/>
        <v>5.7378171145337379E-6</v>
      </c>
      <c r="BK2">
        <f t="shared" si="0"/>
        <v>5.7378171145337379E-6</v>
      </c>
      <c r="BL2">
        <f t="shared" si="0"/>
        <v>5.7378171145337379E-6</v>
      </c>
      <c r="BM2">
        <f t="shared" si="0"/>
        <v>5.7378171145337379E-6</v>
      </c>
      <c r="BN2">
        <f t="shared" si="0"/>
        <v>5.7378171145337379E-6</v>
      </c>
      <c r="BO2">
        <f t="shared" si="0"/>
        <v>5.7378171145337379E-6</v>
      </c>
      <c r="BP2">
        <f t="shared" si="0"/>
        <v>5.7378171145337379E-6</v>
      </c>
      <c r="BQ2">
        <f t="shared" si="0"/>
        <v>5.7378171145337379E-6</v>
      </c>
      <c r="BR2">
        <f t="shared" si="0"/>
        <v>5.7378171145337379E-6</v>
      </c>
      <c r="BS2">
        <f t="shared" si="0"/>
        <v>5.7378171145337379E-6</v>
      </c>
      <c r="BT2">
        <f t="shared" si="0"/>
        <v>5.7378171145337379E-6</v>
      </c>
      <c r="BU2">
        <f t="shared" si="0"/>
        <v>5.7378171145337379E-6</v>
      </c>
      <c r="BV2">
        <f t="shared" si="0"/>
        <v>5.7378171145337379E-6</v>
      </c>
      <c r="BW2">
        <f t="shared" si="0"/>
        <v>5.7378171145337379E-6</v>
      </c>
      <c r="BX2">
        <f t="shared" si="0"/>
        <v>5.7378171145337379E-6</v>
      </c>
      <c r="BY2">
        <f t="shared" si="0"/>
        <v>5.7378171145337379E-6</v>
      </c>
      <c r="BZ2">
        <f t="shared" si="0"/>
        <v>5.7378171145337379E-6</v>
      </c>
      <c r="CA2">
        <f t="shared" si="0"/>
        <v>5.7378171145337379E-6</v>
      </c>
      <c r="CB2">
        <f t="shared" si="0"/>
        <v>5.7378171145337379E-6</v>
      </c>
      <c r="CC2">
        <f t="shared" si="0"/>
        <v>5.7378171145337379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76517125664873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501033551857734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262727061510653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9643974479445315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272257123625134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03068196202326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8650471582775836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402757077291629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791550397939737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411506321597725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6963110723002396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355879890699328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5902695214546457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428815461945473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4984065155370733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455691217250443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159813660424572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3750610490794579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342246114537267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290830635860974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2515198348210496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153024182118024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1763306103373044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347428113705482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0976396608985825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47042083368752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114663024729965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977458746612384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429312746141879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102305750818158E-7</v>
      </c>
      <c r="AF2">
        <f>AE2</f>
        <v>4.9102305750818158E-7</v>
      </c>
      <c r="AG2">
        <f t="shared" ref="AG2:CC7" si="0">AF2</f>
        <v>4.9102305750818158E-7</v>
      </c>
      <c r="AH2">
        <f t="shared" si="0"/>
        <v>4.9102305750818158E-7</v>
      </c>
      <c r="AI2">
        <f t="shared" si="0"/>
        <v>4.9102305750818158E-7</v>
      </c>
      <c r="AJ2">
        <f t="shared" si="0"/>
        <v>4.9102305750818158E-7</v>
      </c>
      <c r="AK2">
        <f t="shared" si="0"/>
        <v>4.9102305750818158E-7</v>
      </c>
      <c r="AL2">
        <f t="shared" si="0"/>
        <v>4.9102305750818158E-7</v>
      </c>
      <c r="AM2">
        <f t="shared" si="0"/>
        <v>4.9102305750818158E-7</v>
      </c>
      <c r="AN2">
        <f t="shared" si="0"/>
        <v>4.9102305750818158E-7</v>
      </c>
      <c r="AO2">
        <f t="shared" si="0"/>
        <v>4.9102305750818158E-7</v>
      </c>
      <c r="AP2">
        <f t="shared" si="0"/>
        <v>4.9102305750818158E-7</v>
      </c>
      <c r="AQ2">
        <f t="shared" si="0"/>
        <v>4.9102305750818158E-7</v>
      </c>
      <c r="AR2">
        <f t="shared" si="0"/>
        <v>4.9102305750818158E-7</v>
      </c>
      <c r="AS2">
        <f t="shared" si="0"/>
        <v>4.9102305750818158E-7</v>
      </c>
      <c r="AT2">
        <f t="shared" si="0"/>
        <v>4.9102305750818158E-7</v>
      </c>
      <c r="AU2">
        <f t="shared" si="0"/>
        <v>4.9102305750818158E-7</v>
      </c>
      <c r="AV2">
        <f t="shared" si="0"/>
        <v>4.9102305750818158E-7</v>
      </c>
      <c r="AW2">
        <f t="shared" si="0"/>
        <v>4.9102305750818158E-7</v>
      </c>
      <c r="AX2">
        <f t="shared" si="0"/>
        <v>4.9102305750818158E-7</v>
      </c>
      <c r="AY2">
        <f t="shared" si="0"/>
        <v>4.9102305750818158E-7</v>
      </c>
      <c r="AZ2">
        <f t="shared" si="0"/>
        <v>4.9102305750818158E-7</v>
      </c>
      <c r="BA2">
        <f t="shared" si="0"/>
        <v>4.9102305750818158E-7</v>
      </c>
      <c r="BB2">
        <f t="shared" si="0"/>
        <v>4.9102305750818158E-7</v>
      </c>
      <c r="BC2">
        <f t="shared" si="0"/>
        <v>4.9102305750818158E-7</v>
      </c>
      <c r="BD2">
        <f t="shared" si="0"/>
        <v>4.9102305750818158E-7</v>
      </c>
      <c r="BE2">
        <f t="shared" si="0"/>
        <v>4.9102305750818158E-7</v>
      </c>
      <c r="BF2">
        <f t="shared" si="0"/>
        <v>4.9102305750818158E-7</v>
      </c>
      <c r="BG2">
        <f t="shared" si="0"/>
        <v>4.9102305750818158E-7</v>
      </c>
      <c r="BH2">
        <f t="shared" si="0"/>
        <v>4.9102305750818158E-7</v>
      </c>
      <c r="BI2">
        <f t="shared" si="0"/>
        <v>4.9102305750818158E-7</v>
      </c>
      <c r="BJ2">
        <f t="shared" si="0"/>
        <v>4.9102305750818158E-7</v>
      </c>
      <c r="BK2">
        <f t="shared" si="0"/>
        <v>4.9102305750818158E-7</v>
      </c>
      <c r="BL2">
        <f t="shared" si="0"/>
        <v>4.9102305750818158E-7</v>
      </c>
      <c r="BM2">
        <f t="shared" si="0"/>
        <v>4.9102305750818158E-7</v>
      </c>
      <c r="BN2">
        <f t="shared" si="0"/>
        <v>4.9102305750818158E-7</v>
      </c>
      <c r="BO2">
        <f t="shared" si="0"/>
        <v>4.9102305750818158E-7</v>
      </c>
      <c r="BP2">
        <f t="shared" si="0"/>
        <v>4.9102305750818158E-7</v>
      </c>
      <c r="BQ2">
        <f t="shared" si="0"/>
        <v>4.9102305750818158E-7</v>
      </c>
      <c r="BR2">
        <f t="shared" si="0"/>
        <v>4.9102305750818158E-7</v>
      </c>
      <c r="BS2">
        <f t="shared" si="0"/>
        <v>4.9102305750818158E-7</v>
      </c>
      <c r="BT2">
        <f t="shared" si="0"/>
        <v>4.9102305750818158E-7</v>
      </c>
      <c r="BU2">
        <f t="shared" si="0"/>
        <v>4.9102305750818158E-7</v>
      </c>
      <c r="BV2">
        <f t="shared" si="0"/>
        <v>4.9102305750818158E-7</v>
      </c>
      <c r="BW2">
        <f t="shared" si="0"/>
        <v>4.9102305750818158E-7</v>
      </c>
      <c r="BX2">
        <f t="shared" si="0"/>
        <v>4.9102305750818158E-7</v>
      </c>
      <c r="BY2">
        <f t="shared" si="0"/>
        <v>4.9102305750818158E-7</v>
      </c>
      <c r="BZ2">
        <f t="shared" si="0"/>
        <v>4.9102305750818158E-7</v>
      </c>
      <c r="CA2">
        <f t="shared" si="0"/>
        <v>4.9102305750818158E-7</v>
      </c>
      <c r="CB2">
        <f t="shared" si="0"/>
        <v>4.9102305750818158E-7</v>
      </c>
      <c r="CC2">
        <f t="shared" si="0"/>
        <v>4.9102305750818158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005136868999233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8036861744959296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7030260080876628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642554129701628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6032540981998919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5414005542236433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501101759412071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4218342471000161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3398426892884127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2668966089331899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1681108286398284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0943856495658941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0172937454075274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9449406899737933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875450409717364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810849463450584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7442793022202982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6778455979243731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6072512290135787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5432994672106159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4843800980082213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4209798184848014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3533237813887793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2929634789184017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2106501161683447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1527745754616284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0974502611671946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0412801347267639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9880818459114188E-7</v>
      </c>
      <c r="AF4">
        <f t="shared" si="1"/>
        <v>7.9880818459114188E-7</v>
      </c>
      <c r="AG4">
        <f t="shared" si="0"/>
        <v>7.9880818459114188E-7</v>
      </c>
      <c r="AH4">
        <f t="shared" si="0"/>
        <v>7.9880818459114188E-7</v>
      </c>
      <c r="AI4">
        <f t="shared" si="0"/>
        <v>7.9880818459114188E-7</v>
      </c>
      <c r="AJ4">
        <f t="shared" si="0"/>
        <v>7.9880818459114188E-7</v>
      </c>
      <c r="AK4">
        <f t="shared" si="0"/>
        <v>7.9880818459114188E-7</v>
      </c>
      <c r="AL4">
        <f t="shared" si="0"/>
        <v>7.9880818459114188E-7</v>
      </c>
      <c r="AM4">
        <f t="shared" si="0"/>
        <v>7.9880818459114188E-7</v>
      </c>
      <c r="AN4">
        <f t="shared" si="0"/>
        <v>7.9880818459114188E-7</v>
      </c>
      <c r="AO4">
        <f t="shared" si="0"/>
        <v>7.9880818459114188E-7</v>
      </c>
      <c r="AP4">
        <f t="shared" si="0"/>
        <v>7.9880818459114188E-7</v>
      </c>
      <c r="AQ4">
        <f t="shared" si="0"/>
        <v>7.9880818459114188E-7</v>
      </c>
      <c r="AR4">
        <f t="shared" si="0"/>
        <v>7.9880818459114188E-7</v>
      </c>
      <c r="AS4">
        <f t="shared" si="0"/>
        <v>7.9880818459114188E-7</v>
      </c>
      <c r="AT4">
        <f t="shared" si="0"/>
        <v>7.9880818459114188E-7</v>
      </c>
      <c r="AU4">
        <f t="shared" si="0"/>
        <v>7.9880818459114188E-7</v>
      </c>
      <c r="AV4">
        <f t="shared" si="0"/>
        <v>7.9880818459114188E-7</v>
      </c>
      <c r="AW4">
        <f t="shared" si="0"/>
        <v>7.9880818459114188E-7</v>
      </c>
      <c r="AX4">
        <f t="shared" si="0"/>
        <v>7.9880818459114188E-7</v>
      </c>
      <c r="AY4">
        <f t="shared" si="0"/>
        <v>7.9880818459114188E-7</v>
      </c>
      <c r="AZ4">
        <f t="shared" si="0"/>
        <v>7.9880818459114188E-7</v>
      </c>
      <c r="BA4">
        <f t="shared" si="0"/>
        <v>7.9880818459114188E-7</v>
      </c>
      <c r="BB4">
        <f t="shared" si="0"/>
        <v>7.9880818459114188E-7</v>
      </c>
      <c r="BC4">
        <f t="shared" si="0"/>
        <v>7.9880818459114188E-7</v>
      </c>
      <c r="BD4">
        <f t="shared" si="0"/>
        <v>7.9880818459114188E-7</v>
      </c>
      <c r="BE4">
        <f t="shared" si="0"/>
        <v>7.9880818459114188E-7</v>
      </c>
      <c r="BF4">
        <f t="shared" si="0"/>
        <v>7.9880818459114188E-7</v>
      </c>
      <c r="BG4">
        <f t="shared" si="0"/>
        <v>7.9880818459114188E-7</v>
      </c>
      <c r="BH4">
        <f t="shared" si="0"/>
        <v>7.9880818459114188E-7</v>
      </c>
      <c r="BI4">
        <f t="shared" si="0"/>
        <v>7.9880818459114188E-7</v>
      </c>
      <c r="BJ4">
        <f t="shared" si="0"/>
        <v>7.9880818459114188E-7</v>
      </c>
      <c r="BK4">
        <f t="shared" si="0"/>
        <v>7.9880818459114188E-7</v>
      </c>
      <c r="BL4">
        <f t="shared" si="0"/>
        <v>7.9880818459114188E-7</v>
      </c>
      <c r="BM4">
        <f t="shared" si="0"/>
        <v>7.9880818459114188E-7</v>
      </c>
      <c r="BN4">
        <f t="shared" si="0"/>
        <v>7.9880818459114188E-7</v>
      </c>
      <c r="BO4">
        <f t="shared" si="0"/>
        <v>7.9880818459114188E-7</v>
      </c>
      <c r="BP4">
        <f t="shared" si="0"/>
        <v>7.9880818459114188E-7</v>
      </c>
      <c r="BQ4">
        <f t="shared" si="0"/>
        <v>7.9880818459114188E-7</v>
      </c>
      <c r="BR4">
        <f t="shared" si="0"/>
        <v>7.9880818459114188E-7</v>
      </c>
      <c r="BS4">
        <f t="shared" si="0"/>
        <v>7.9880818459114188E-7</v>
      </c>
      <c r="BT4">
        <f t="shared" si="0"/>
        <v>7.9880818459114188E-7</v>
      </c>
      <c r="BU4">
        <f t="shared" si="0"/>
        <v>7.9880818459114188E-7</v>
      </c>
      <c r="BV4">
        <f t="shared" si="0"/>
        <v>7.9880818459114188E-7</v>
      </c>
      <c r="BW4">
        <f t="shared" si="0"/>
        <v>7.9880818459114188E-7</v>
      </c>
      <c r="BX4">
        <f t="shared" si="0"/>
        <v>7.9880818459114188E-7</v>
      </c>
      <c r="BY4">
        <f t="shared" si="0"/>
        <v>7.9880818459114188E-7</v>
      </c>
      <c r="BZ4">
        <f t="shared" si="0"/>
        <v>7.9880818459114188E-7</v>
      </c>
      <c r="CA4">
        <f t="shared" si="0"/>
        <v>7.9880818459114188E-7</v>
      </c>
      <c r="CB4">
        <f t="shared" si="0"/>
        <v>7.9880818459114188E-7</v>
      </c>
      <c r="CC4">
        <f t="shared" si="0"/>
        <v>7.9880818459114188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005136868999233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8036861744959296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7030260080876628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642554129701628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6032540981998919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5414005542236433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501101759412071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4218342471000161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3398426892884127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2668966089331899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1681108286398284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0943856495658941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0172937454075274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9449406899737933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875450409717364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810849463450584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7442793022202982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6778455979243731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6072512290135787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5432994672106159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4843800980082213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4209798184848014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3533237813887793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2929634789184017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2106501161683447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1527745754616284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0974502611671946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0412801347267639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9880818459114188E-7</v>
      </c>
      <c r="AF5">
        <f t="shared" si="1"/>
        <v>7.9880818459114188E-7</v>
      </c>
      <c r="AG5">
        <f t="shared" si="0"/>
        <v>7.9880818459114188E-7</v>
      </c>
      <c r="AH5">
        <f t="shared" si="0"/>
        <v>7.9880818459114188E-7</v>
      </c>
      <c r="AI5">
        <f t="shared" si="0"/>
        <v>7.9880818459114188E-7</v>
      </c>
      <c r="AJ5">
        <f t="shared" si="0"/>
        <v>7.9880818459114188E-7</v>
      </c>
      <c r="AK5">
        <f t="shared" si="0"/>
        <v>7.9880818459114188E-7</v>
      </c>
      <c r="AL5">
        <f t="shared" si="0"/>
        <v>7.9880818459114188E-7</v>
      </c>
      <c r="AM5">
        <f t="shared" si="0"/>
        <v>7.9880818459114188E-7</v>
      </c>
      <c r="AN5">
        <f t="shared" si="0"/>
        <v>7.9880818459114188E-7</v>
      </c>
      <c r="AO5">
        <f t="shared" si="0"/>
        <v>7.9880818459114188E-7</v>
      </c>
      <c r="AP5">
        <f t="shared" si="0"/>
        <v>7.9880818459114188E-7</v>
      </c>
      <c r="AQ5">
        <f t="shared" si="0"/>
        <v>7.9880818459114188E-7</v>
      </c>
      <c r="AR5">
        <f t="shared" si="0"/>
        <v>7.9880818459114188E-7</v>
      </c>
      <c r="AS5">
        <f t="shared" si="0"/>
        <v>7.9880818459114188E-7</v>
      </c>
      <c r="AT5">
        <f t="shared" si="0"/>
        <v>7.9880818459114188E-7</v>
      </c>
      <c r="AU5">
        <f t="shared" si="0"/>
        <v>7.9880818459114188E-7</v>
      </c>
      <c r="AV5">
        <f t="shared" si="0"/>
        <v>7.9880818459114188E-7</v>
      </c>
      <c r="AW5">
        <f t="shared" si="0"/>
        <v>7.9880818459114188E-7</v>
      </c>
      <c r="AX5">
        <f t="shared" si="0"/>
        <v>7.9880818459114188E-7</v>
      </c>
      <c r="AY5">
        <f t="shared" si="0"/>
        <v>7.9880818459114188E-7</v>
      </c>
      <c r="AZ5">
        <f t="shared" si="0"/>
        <v>7.9880818459114188E-7</v>
      </c>
      <c r="BA5">
        <f t="shared" si="0"/>
        <v>7.9880818459114188E-7</v>
      </c>
      <c r="BB5">
        <f t="shared" si="0"/>
        <v>7.9880818459114188E-7</v>
      </c>
      <c r="BC5">
        <f t="shared" si="0"/>
        <v>7.9880818459114188E-7</v>
      </c>
      <c r="BD5">
        <f t="shared" si="0"/>
        <v>7.9880818459114188E-7</v>
      </c>
      <c r="BE5">
        <f t="shared" si="0"/>
        <v>7.9880818459114188E-7</v>
      </c>
      <c r="BF5">
        <f t="shared" si="0"/>
        <v>7.9880818459114188E-7</v>
      </c>
      <c r="BG5">
        <f t="shared" si="0"/>
        <v>7.9880818459114188E-7</v>
      </c>
      <c r="BH5">
        <f t="shared" si="0"/>
        <v>7.9880818459114188E-7</v>
      </c>
      <c r="BI5">
        <f t="shared" si="0"/>
        <v>7.9880818459114188E-7</v>
      </c>
      <c r="BJ5">
        <f t="shared" si="0"/>
        <v>7.9880818459114188E-7</v>
      </c>
      <c r="BK5">
        <f t="shared" si="0"/>
        <v>7.9880818459114188E-7</v>
      </c>
      <c r="BL5">
        <f t="shared" si="0"/>
        <v>7.9880818459114188E-7</v>
      </c>
      <c r="BM5">
        <f t="shared" si="0"/>
        <v>7.9880818459114188E-7</v>
      </c>
      <c r="BN5">
        <f t="shared" si="0"/>
        <v>7.9880818459114188E-7</v>
      </c>
      <c r="BO5">
        <f t="shared" si="0"/>
        <v>7.9880818459114188E-7</v>
      </c>
      <c r="BP5">
        <f t="shared" si="0"/>
        <v>7.9880818459114188E-7</v>
      </c>
      <c r="BQ5">
        <f t="shared" si="0"/>
        <v>7.9880818459114188E-7</v>
      </c>
      <c r="BR5">
        <f t="shared" si="0"/>
        <v>7.9880818459114188E-7</v>
      </c>
      <c r="BS5">
        <f t="shared" si="0"/>
        <v>7.9880818459114188E-7</v>
      </c>
      <c r="BT5">
        <f t="shared" si="0"/>
        <v>7.9880818459114188E-7</v>
      </c>
      <c r="BU5">
        <f t="shared" si="0"/>
        <v>7.9880818459114188E-7</v>
      </c>
      <c r="BV5">
        <f t="shared" si="0"/>
        <v>7.9880818459114188E-7</v>
      </c>
      <c r="BW5">
        <f t="shared" si="0"/>
        <v>7.9880818459114188E-7</v>
      </c>
      <c r="BX5">
        <f t="shared" si="0"/>
        <v>7.9880818459114188E-7</v>
      </c>
      <c r="BY5">
        <f t="shared" si="0"/>
        <v>7.9880818459114188E-7</v>
      </c>
      <c r="BZ5">
        <f t="shared" si="0"/>
        <v>7.9880818459114188E-7</v>
      </c>
      <c r="CA5">
        <f t="shared" si="0"/>
        <v>7.9880818459114188E-7</v>
      </c>
      <c r="CB5">
        <f t="shared" si="0"/>
        <v>7.9880818459114188E-7</v>
      </c>
      <c r="CC5">
        <f t="shared" si="0"/>
        <v>7.9880818459114188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509844277642728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2143840504983017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0489896742337362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9663460006597557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9166975810707086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8844316004870536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833648810430519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8005628285305426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7354828803614832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6681664454559291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6082764982356221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5271717268884027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4666421266406014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4033483890103658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3439453251301279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2868926473629972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2338541942554562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1791989828566473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1246558048742599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0666966519282781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0141911900806521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9658174063954722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913764720686795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8582179871120173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8086611732085294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7410805310873798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6935637479868646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6481415642731083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602024954696642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5583482733198403E-7</v>
      </c>
      <c r="AF6">
        <f t="shared" si="1"/>
        <v>6.5583482733198403E-7</v>
      </c>
      <c r="AG6">
        <f t="shared" si="0"/>
        <v>6.5583482733198403E-7</v>
      </c>
      <c r="AH6">
        <f t="shared" si="0"/>
        <v>6.5583482733198403E-7</v>
      </c>
      <c r="AI6">
        <f t="shared" si="0"/>
        <v>6.5583482733198403E-7</v>
      </c>
      <c r="AJ6">
        <f t="shared" si="0"/>
        <v>6.5583482733198403E-7</v>
      </c>
      <c r="AK6">
        <f t="shared" si="0"/>
        <v>6.5583482733198403E-7</v>
      </c>
      <c r="AL6">
        <f t="shared" si="0"/>
        <v>6.5583482733198403E-7</v>
      </c>
      <c r="AM6">
        <f t="shared" si="0"/>
        <v>6.5583482733198403E-7</v>
      </c>
      <c r="AN6">
        <f t="shared" si="0"/>
        <v>6.5583482733198403E-7</v>
      </c>
      <c r="AO6">
        <f t="shared" si="0"/>
        <v>6.5583482733198403E-7</v>
      </c>
      <c r="AP6">
        <f t="shared" si="0"/>
        <v>6.5583482733198403E-7</v>
      </c>
      <c r="AQ6">
        <f t="shared" si="0"/>
        <v>6.5583482733198403E-7</v>
      </c>
      <c r="AR6">
        <f t="shared" si="0"/>
        <v>6.5583482733198403E-7</v>
      </c>
      <c r="AS6">
        <f t="shared" si="0"/>
        <v>6.5583482733198403E-7</v>
      </c>
      <c r="AT6">
        <f t="shared" si="0"/>
        <v>6.5583482733198403E-7</v>
      </c>
      <c r="AU6">
        <f t="shared" si="0"/>
        <v>6.5583482733198403E-7</v>
      </c>
      <c r="AV6">
        <f t="shared" si="0"/>
        <v>6.5583482733198403E-7</v>
      </c>
      <c r="AW6">
        <f t="shared" si="0"/>
        <v>6.5583482733198403E-7</v>
      </c>
      <c r="AX6">
        <f t="shared" si="0"/>
        <v>6.5583482733198403E-7</v>
      </c>
      <c r="AY6">
        <f t="shared" si="0"/>
        <v>6.5583482733198403E-7</v>
      </c>
      <c r="AZ6">
        <f t="shared" si="0"/>
        <v>6.5583482733198403E-7</v>
      </c>
      <c r="BA6">
        <f t="shared" si="0"/>
        <v>6.5583482733198403E-7</v>
      </c>
      <c r="BB6">
        <f t="shared" si="0"/>
        <v>6.5583482733198403E-7</v>
      </c>
      <c r="BC6">
        <f t="shared" si="0"/>
        <v>6.5583482733198403E-7</v>
      </c>
      <c r="BD6">
        <f t="shared" si="0"/>
        <v>6.5583482733198403E-7</v>
      </c>
      <c r="BE6">
        <f t="shared" si="0"/>
        <v>6.5583482733198403E-7</v>
      </c>
      <c r="BF6">
        <f t="shared" si="0"/>
        <v>6.5583482733198403E-7</v>
      </c>
      <c r="BG6">
        <f t="shared" si="0"/>
        <v>6.5583482733198403E-7</v>
      </c>
      <c r="BH6">
        <f t="shared" si="0"/>
        <v>6.5583482733198403E-7</v>
      </c>
      <c r="BI6">
        <f t="shared" si="0"/>
        <v>6.5583482733198403E-7</v>
      </c>
      <c r="BJ6">
        <f t="shared" si="0"/>
        <v>6.5583482733198403E-7</v>
      </c>
      <c r="BK6">
        <f t="shared" si="0"/>
        <v>6.5583482733198403E-7</v>
      </c>
      <c r="BL6">
        <f t="shared" si="0"/>
        <v>6.5583482733198403E-7</v>
      </c>
      <c r="BM6">
        <f t="shared" si="0"/>
        <v>6.5583482733198403E-7</v>
      </c>
      <c r="BN6">
        <f t="shared" si="0"/>
        <v>6.5583482733198403E-7</v>
      </c>
      <c r="BO6">
        <f t="shared" si="0"/>
        <v>6.5583482733198403E-7</v>
      </c>
      <c r="BP6">
        <f t="shared" si="0"/>
        <v>6.5583482733198403E-7</v>
      </c>
      <c r="BQ6">
        <f t="shared" si="0"/>
        <v>6.5583482733198403E-7</v>
      </c>
      <c r="BR6">
        <f t="shared" si="0"/>
        <v>6.5583482733198403E-7</v>
      </c>
      <c r="BS6">
        <f t="shared" si="0"/>
        <v>6.5583482733198403E-7</v>
      </c>
      <c r="BT6">
        <f t="shared" si="0"/>
        <v>6.5583482733198403E-7</v>
      </c>
      <c r="BU6">
        <f t="shared" si="0"/>
        <v>6.5583482733198403E-7</v>
      </c>
      <c r="BV6">
        <f t="shared" si="0"/>
        <v>6.5583482733198403E-7</v>
      </c>
      <c r="BW6">
        <f t="shared" si="0"/>
        <v>6.5583482733198403E-7</v>
      </c>
      <c r="BX6">
        <f t="shared" si="0"/>
        <v>6.5583482733198403E-7</v>
      </c>
      <c r="BY6">
        <f t="shared" si="0"/>
        <v>6.5583482733198403E-7</v>
      </c>
      <c r="BZ6">
        <f t="shared" si="0"/>
        <v>6.5583482733198403E-7</v>
      </c>
      <c r="CA6">
        <f t="shared" si="0"/>
        <v>6.5583482733198403E-7</v>
      </c>
      <c r="CB6">
        <f t="shared" si="0"/>
        <v>6.5583482733198403E-7</v>
      </c>
      <c r="CC6">
        <f t="shared" si="0"/>
        <v>6.5583482733198403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509844277642728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2143840504983017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0489896742337362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9663460006597557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9166975810707086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8844316004870536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833648810430519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8005628285305426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7354828803614832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6681664454559291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6082764982356221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5271717268884027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4666421266406014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4033483890103658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3439453251301279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2868926473629972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2338541942554562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1791989828566473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1246558048742599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0666966519282781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0141911900806521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9658174063954722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913764720686795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8582179871120173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8086611732085294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7410805310873798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6935637479868646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6481415642731083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602024954696642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5583482733198403E-7</v>
      </c>
      <c r="AF7">
        <f t="shared" si="1"/>
        <v>6.5583482733198403E-7</v>
      </c>
      <c r="AG7">
        <f t="shared" si="0"/>
        <v>6.5583482733198403E-7</v>
      </c>
      <c r="AH7">
        <f t="shared" si="0"/>
        <v>6.5583482733198403E-7</v>
      </c>
      <c r="AI7">
        <f t="shared" si="0"/>
        <v>6.5583482733198403E-7</v>
      </c>
      <c r="AJ7">
        <f t="shared" si="0"/>
        <v>6.5583482733198403E-7</v>
      </c>
      <c r="AK7">
        <f t="shared" si="0"/>
        <v>6.5583482733198403E-7</v>
      </c>
      <c r="AL7">
        <f t="shared" si="0"/>
        <v>6.5583482733198403E-7</v>
      </c>
      <c r="AM7">
        <f t="shared" si="0"/>
        <v>6.5583482733198403E-7</v>
      </c>
      <c r="AN7">
        <f t="shared" si="0"/>
        <v>6.5583482733198403E-7</v>
      </c>
      <c r="AO7">
        <f t="shared" si="0"/>
        <v>6.5583482733198403E-7</v>
      </c>
      <c r="AP7">
        <f t="shared" si="0"/>
        <v>6.5583482733198403E-7</v>
      </c>
      <c r="AQ7">
        <f t="shared" si="0"/>
        <v>6.5583482733198403E-7</v>
      </c>
      <c r="AR7">
        <f t="shared" si="0"/>
        <v>6.5583482733198403E-7</v>
      </c>
      <c r="AS7">
        <f t="shared" si="0"/>
        <v>6.5583482733198403E-7</v>
      </c>
      <c r="AT7">
        <f t="shared" si="0"/>
        <v>6.5583482733198403E-7</v>
      </c>
      <c r="AU7">
        <f t="shared" si="0"/>
        <v>6.5583482733198403E-7</v>
      </c>
      <c r="AV7">
        <f t="shared" si="0"/>
        <v>6.5583482733198403E-7</v>
      </c>
      <c r="AW7">
        <f t="shared" si="0"/>
        <v>6.5583482733198403E-7</v>
      </c>
      <c r="AX7">
        <f t="shared" si="0"/>
        <v>6.5583482733198403E-7</v>
      </c>
      <c r="AY7">
        <f t="shared" si="0"/>
        <v>6.5583482733198403E-7</v>
      </c>
      <c r="AZ7">
        <f t="shared" si="0"/>
        <v>6.5583482733198403E-7</v>
      </c>
      <c r="BA7">
        <f t="shared" si="0"/>
        <v>6.5583482733198403E-7</v>
      </c>
      <c r="BB7">
        <f t="shared" si="0"/>
        <v>6.5583482733198403E-7</v>
      </c>
      <c r="BC7">
        <f t="shared" si="0"/>
        <v>6.5583482733198403E-7</v>
      </c>
      <c r="BD7">
        <f t="shared" si="0"/>
        <v>6.5583482733198403E-7</v>
      </c>
      <c r="BE7">
        <f t="shared" si="0"/>
        <v>6.5583482733198403E-7</v>
      </c>
      <c r="BF7">
        <f t="shared" ref="AG7:CC9" si="2">BE7</f>
        <v>6.5583482733198403E-7</v>
      </c>
      <c r="BG7">
        <f t="shared" si="2"/>
        <v>6.5583482733198403E-7</v>
      </c>
      <c r="BH7">
        <f t="shared" si="2"/>
        <v>6.5583482733198403E-7</v>
      </c>
      <c r="BI7">
        <f t="shared" si="2"/>
        <v>6.5583482733198403E-7</v>
      </c>
      <c r="BJ7">
        <f t="shared" si="2"/>
        <v>6.5583482733198403E-7</v>
      </c>
      <c r="BK7">
        <f t="shared" si="2"/>
        <v>6.5583482733198403E-7</v>
      </c>
      <c r="BL7">
        <f t="shared" si="2"/>
        <v>6.5583482733198403E-7</v>
      </c>
      <c r="BM7">
        <f t="shared" si="2"/>
        <v>6.5583482733198403E-7</v>
      </c>
      <c r="BN7">
        <f t="shared" si="2"/>
        <v>6.5583482733198403E-7</v>
      </c>
      <c r="BO7">
        <f t="shared" si="2"/>
        <v>6.5583482733198403E-7</v>
      </c>
      <c r="BP7">
        <f t="shared" si="2"/>
        <v>6.5583482733198403E-7</v>
      </c>
      <c r="BQ7">
        <f t="shared" si="2"/>
        <v>6.5583482733198403E-7</v>
      </c>
      <c r="BR7">
        <f t="shared" si="2"/>
        <v>6.5583482733198403E-7</v>
      </c>
      <c r="BS7">
        <f t="shared" si="2"/>
        <v>6.5583482733198403E-7</v>
      </c>
      <c r="BT7">
        <f t="shared" si="2"/>
        <v>6.5583482733198403E-7</v>
      </c>
      <c r="BU7">
        <f t="shared" si="2"/>
        <v>6.5583482733198403E-7</v>
      </c>
      <c r="BV7">
        <f t="shared" si="2"/>
        <v>6.5583482733198403E-7</v>
      </c>
      <c r="BW7">
        <f t="shared" si="2"/>
        <v>6.5583482733198403E-7</v>
      </c>
      <c r="BX7">
        <f t="shared" si="2"/>
        <v>6.5583482733198403E-7</v>
      </c>
      <c r="BY7">
        <f t="shared" si="2"/>
        <v>6.5583482733198403E-7</v>
      </c>
      <c r="BZ7">
        <f t="shared" si="2"/>
        <v>6.5583482733198403E-7</v>
      </c>
      <c r="CA7">
        <f t="shared" si="2"/>
        <v>6.5583482733198403E-7</v>
      </c>
      <c r="CB7">
        <f t="shared" si="2"/>
        <v>6.5583482733198403E-7</v>
      </c>
      <c r="CC7">
        <f t="shared" si="2"/>
        <v>6.5583482733198403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509844277642728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2143840504983017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0489896742337362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9663460006597557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9166975810707086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8844316004870536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833648810430519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8005628285305426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7354828803614832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6681664454559291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6082764982356221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5271717268884027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4666421266406014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4033483890103658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3439453251301279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2868926473629972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2338541942554562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1791989828566473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1246558048742599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0666966519282781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0141911900806521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9658174063954722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913764720686795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8582179871120173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8086611732085294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7410805310873798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6935637479868646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6481415642731083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602024954696642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5583482733198403E-7</v>
      </c>
      <c r="AF8">
        <f t="shared" si="1"/>
        <v>6.5583482733198403E-7</v>
      </c>
      <c r="AG8">
        <f t="shared" si="2"/>
        <v>6.5583482733198403E-7</v>
      </c>
      <c r="AH8">
        <f t="shared" si="2"/>
        <v>6.5583482733198403E-7</v>
      </c>
      <c r="AI8">
        <f t="shared" si="2"/>
        <v>6.5583482733198403E-7</v>
      </c>
      <c r="AJ8">
        <f t="shared" si="2"/>
        <v>6.5583482733198403E-7</v>
      </c>
      <c r="AK8">
        <f t="shared" si="2"/>
        <v>6.5583482733198403E-7</v>
      </c>
      <c r="AL8">
        <f t="shared" si="2"/>
        <v>6.5583482733198403E-7</v>
      </c>
      <c r="AM8">
        <f t="shared" si="2"/>
        <v>6.5583482733198403E-7</v>
      </c>
      <c r="AN8">
        <f t="shared" si="2"/>
        <v>6.5583482733198403E-7</v>
      </c>
      <c r="AO8">
        <f t="shared" si="2"/>
        <v>6.5583482733198403E-7</v>
      </c>
      <c r="AP8">
        <f t="shared" si="2"/>
        <v>6.5583482733198403E-7</v>
      </c>
      <c r="AQ8">
        <f t="shared" si="2"/>
        <v>6.5583482733198403E-7</v>
      </c>
      <c r="AR8">
        <f t="shared" si="2"/>
        <v>6.5583482733198403E-7</v>
      </c>
      <c r="AS8">
        <f t="shared" si="2"/>
        <v>6.5583482733198403E-7</v>
      </c>
      <c r="AT8">
        <f t="shared" si="2"/>
        <v>6.5583482733198403E-7</v>
      </c>
      <c r="AU8">
        <f t="shared" si="2"/>
        <v>6.5583482733198403E-7</v>
      </c>
      <c r="AV8">
        <f t="shared" si="2"/>
        <v>6.5583482733198403E-7</v>
      </c>
      <c r="AW8">
        <f t="shared" si="2"/>
        <v>6.5583482733198403E-7</v>
      </c>
      <c r="AX8">
        <f t="shared" si="2"/>
        <v>6.5583482733198403E-7</v>
      </c>
      <c r="AY8">
        <f t="shared" si="2"/>
        <v>6.5583482733198403E-7</v>
      </c>
      <c r="AZ8">
        <f t="shared" si="2"/>
        <v>6.5583482733198403E-7</v>
      </c>
      <c r="BA8">
        <f t="shared" si="2"/>
        <v>6.5583482733198403E-7</v>
      </c>
      <c r="BB8">
        <f t="shared" si="2"/>
        <v>6.5583482733198403E-7</v>
      </c>
      <c r="BC8">
        <f t="shared" si="2"/>
        <v>6.5583482733198403E-7</v>
      </c>
      <c r="BD8">
        <f t="shared" si="2"/>
        <v>6.5583482733198403E-7</v>
      </c>
      <c r="BE8">
        <f t="shared" si="2"/>
        <v>6.5583482733198403E-7</v>
      </c>
      <c r="BF8">
        <f t="shared" si="2"/>
        <v>6.5583482733198403E-7</v>
      </c>
      <c r="BG8">
        <f t="shared" si="2"/>
        <v>6.5583482733198403E-7</v>
      </c>
      <c r="BH8">
        <f t="shared" si="2"/>
        <v>6.5583482733198403E-7</v>
      </c>
      <c r="BI8">
        <f t="shared" si="2"/>
        <v>6.5583482733198403E-7</v>
      </c>
      <c r="BJ8">
        <f t="shared" si="2"/>
        <v>6.5583482733198403E-7</v>
      </c>
      <c r="BK8">
        <f t="shared" si="2"/>
        <v>6.5583482733198403E-7</v>
      </c>
      <c r="BL8">
        <f t="shared" si="2"/>
        <v>6.5583482733198403E-7</v>
      </c>
      <c r="BM8">
        <f t="shared" si="2"/>
        <v>6.5583482733198403E-7</v>
      </c>
      <c r="BN8">
        <f t="shared" si="2"/>
        <v>6.5583482733198403E-7</v>
      </c>
      <c r="BO8">
        <f t="shared" si="2"/>
        <v>6.5583482733198403E-7</v>
      </c>
      <c r="BP8">
        <f t="shared" si="2"/>
        <v>6.5583482733198403E-7</v>
      </c>
      <c r="BQ8">
        <f t="shared" si="2"/>
        <v>6.5583482733198403E-7</v>
      </c>
      <c r="BR8">
        <f t="shared" si="2"/>
        <v>6.5583482733198403E-7</v>
      </c>
      <c r="BS8">
        <f t="shared" si="2"/>
        <v>6.5583482733198403E-7</v>
      </c>
      <c r="BT8">
        <f t="shared" si="2"/>
        <v>6.5583482733198403E-7</v>
      </c>
      <c r="BU8">
        <f t="shared" si="2"/>
        <v>6.5583482733198403E-7</v>
      </c>
      <c r="BV8">
        <f t="shared" si="2"/>
        <v>6.5583482733198403E-7</v>
      </c>
      <c r="BW8">
        <f t="shared" si="2"/>
        <v>6.5583482733198403E-7</v>
      </c>
      <c r="BX8">
        <f t="shared" si="2"/>
        <v>6.5583482733198403E-7</v>
      </c>
      <c r="BY8">
        <f t="shared" si="2"/>
        <v>6.5583482733198403E-7</v>
      </c>
      <c r="BZ8">
        <f t="shared" si="2"/>
        <v>6.5583482733198403E-7</v>
      </c>
      <c r="CA8">
        <f t="shared" si="2"/>
        <v>6.5583482733198403E-7</v>
      </c>
      <c r="CB8">
        <f t="shared" si="2"/>
        <v>6.5583482733198403E-7</v>
      </c>
      <c r="CC8">
        <f t="shared" si="2"/>
        <v>6.5583482733198403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509844277642728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2143840504983017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0489896742337362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9663460006597557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9166975810707086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8844316004870536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833648810430519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8005628285305426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7354828803614832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6681664454559291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6082764982356221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5271717268884027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4666421266406014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4033483890103658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3439453251301279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2868926473629972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2338541942554562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1791989828566473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1246558048742599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0666966519282781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0141911900806521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9658174063954722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913764720686795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8582179871120173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8086611732085294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7410805310873798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6935637479868646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6481415642731083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602024954696642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5583482733198403E-7</v>
      </c>
      <c r="AF9">
        <f t="shared" si="1"/>
        <v>6.5583482733198403E-7</v>
      </c>
      <c r="AG9">
        <f t="shared" si="2"/>
        <v>6.5583482733198403E-7</v>
      </c>
      <c r="AH9">
        <f t="shared" si="2"/>
        <v>6.5583482733198403E-7</v>
      </c>
      <c r="AI9">
        <f t="shared" si="2"/>
        <v>6.5583482733198403E-7</v>
      </c>
      <c r="AJ9">
        <f t="shared" si="2"/>
        <v>6.5583482733198403E-7</v>
      </c>
      <c r="AK9">
        <f t="shared" si="2"/>
        <v>6.5583482733198403E-7</v>
      </c>
      <c r="AL9">
        <f t="shared" si="2"/>
        <v>6.5583482733198403E-7</v>
      </c>
      <c r="AM9">
        <f t="shared" si="2"/>
        <v>6.5583482733198403E-7</v>
      </c>
      <c r="AN9">
        <f t="shared" si="2"/>
        <v>6.5583482733198403E-7</v>
      </c>
      <c r="AO9">
        <f t="shared" si="2"/>
        <v>6.5583482733198403E-7</v>
      </c>
      <c r="AP9">
        <f t="shared" si="2"/>
        <v>6.5583482733198403E-7</v>
      </c>
      <c r="AQ9">
        <f t="shared" si="2"/>
        <v>6.5583482733198403E-7</v>
      </c>
      <c r="AR9">
        <f t="shared" si="2"/>
        <v>6.5583482733198403E-7</v>
      </c>
      <c r="AS9">
        <f t="shared" si="2"/>
        <v>6.5583482733198403E-7</v>
      </c>
      <c r="AT9">
        <f t="shared" si="2"/>
        <v>6.5583482733198403E-7</v>
      </c>
      <c r="AU9">
        <f t="shared" si="2"/>
        <v>6.5583482733198403E-7</v>
      </c>
      <c r="AV9">
        <f t="shared" si="2"/>
        <v>6.5583482733198403E-7</v>
      </c>
      <c r="AW9">
        <f t="shared" si="2"/>
        <v>6.5583482733198403E-7</v>
      </c>
      <c r="AX9">
        <f t="shared" si="2"/>
        <v>6.5583482733198403E-7</v>
      </c>
      <c r="AY9">
        <f t="shared" si="2"/>
        <v>6.5583482733198403E-7</v>
      </c>
      <c r="AZ9">
        <f t="shared" si="2"/>
        <v>6.5583482733198403E-7</v>
      </c>
      <c r="BA9">
        <f t="shared" si="2"/>
        <v>6.5583482733198403E-7</v>
      </c>
      <c r="BB9">
        <f t="shared" si="2"/>
        <v>6.5583482733198403E-7</v>
      </c>
      <c r="BC9">
        <f t="shared" si="2"/>
        <v>6.5583482733198403E-7</v>
      </c>
      <c r="BD9">
        <f t="shared" si="2"/>
        <v>6.5583482733198403E-7</v>
      </c>
      <c r="BE9">
        <f t="shared" si="2"/>
        <v>6.5583482733198403E-7</v>
      </c>
      <c r="BF9">
        <f t="shared" si="2"/>
        <v>6.5583482733198403E-7</v>
      </c>
      <c r="BG9">
        <f t="shared" si="2"/>
        <v>6.5583482733198403E-7</v>
      </c>
      <c r="BH9">
        <f t="shared" si="2"/>
        <v>6.5583482733198403E-7</v>
      </c>
      <c r="BI9">
        <f t="shared" si="2"/>
        <v>6.5583482733198403E-7</v>
      </c>
      <c r="BJ9">
        <f t="shared" si="2"/>
        <v>6.5583482733198403E-7</v>
      </c>
      <c r="BK9">
        <f t="shared" si="2"/>
        <v>6.5583482733198403E-7</v>
      </c>
      <c r="BL9">
        <f t="shared" si="2"/>
        <v>6.5583482733198403E-7</v>
      </c>
      <c r="BM9">
        <f t="shared" si="2"/>
        <v>6.5583482733198403E-7</v>
      </c>
      <c r="BN9">
        <f t="shared" si="2"/>
        <v>6.5583482733198403E-7</v>
      </c>
      <c r="BO9">
        <f t="shared" si="2"/>
        <v>6.5583482733198403E-7</v>
      </c>
      <c r="BP9">
        <f t="shared" si="2"/>
        <v>6.5583482733198403E-7</v>
      </c>
      <c r="BQ9">
        <f t="shared" si="2"/>
        <v>6.5583482733198403E-7</v>
      </c>
      <c r="BR9">
        <f t="shared" si="2"/>
        <v>6.5583482733198403E-7</v>
      </c>
      <c r="BS9">
        <f t="shared" si="2"/>
        <v>6.5583482733198403E-7</v>
      </c>
      <c r="BT9">
        <f t="shared" si="2"/>
        <v>6.5583482733198403E-7</v>
      </c>
      <c r="BU9">
        <f t="shared" si="2"/>
        <v>6.5583482733198403E-7</v>
      </c>
      <c r="BV9">
        <f t="shared" si="2"/>
        <v>6.5583482733198403E-7</v>
      </c>
      <c r="BW9">
        <f t="shared" si="2"/>
        <v>6.5583482733198403E-7</v>
      </c>
      <c r="BX9">
        <f t="shared" si="2"/>
        <v>6.5583482733198403E-7</v>
      </c>
      <c r="BY9">
        <f t="shared" si="2"/>
        <v>6.5583482733198403E-7</v>
      </c>
      <c r="BZ9">
        <f t="shared" si="2"/>
        <v>6.5583482733198403E-7</v>
      </c>
      <c r="CA9">
        <f t="shared" si="2"/>
        <v>6.5583482733198403E-7</v>
      </c>
      <c r="CB9">
        <f t="shared" si="2"/>
        <v>6.5583482733198403E-7</v>
      </c>
      <c r="CC9">
        <f t="shared" si="2"/>
        <v>6.5583482733198403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4109591006490755E-7</v>
      </c>
      <c r="C3" s="32">
        <f>SUMIFS('Combined Fuel Prices'!H:H,'Combined Fuel Prices'!$C:$C, "lignite",'Combined Fuel Prices'!$AL:$AL,'BFPaT-pretax-electricity'!$A3) * (SUMIFS('Tax Percentages'!C:C,'Tax Percentages'!$A:$A,"lignite"))</f>
        <v>2.1965544585338807E-7</v>
      </c>
      <c r="D3" s="32">
        <f>SUMIFS('Combined Fuel Prices'!I:I,'Combined Fuel Prices'!$C:$C, "lignite",'Combined Fuel Prices'!$AL:$AL,'BFPaT-pretax-electricity'!$A3) * (SUMIFS('Tax Percentages'!D:D,'Tax Percentages'!$A:$A,"lignite"))</f>
        <v>1.9678630743049108E-7</v>
      </c>
      <c r="E3" s="32">
        <f>SUMIFS('Combined Fuel Prices'!J:J,'Combined Fuel Prices'!$C:$C, "lignite",'Combined Fuel Prices'!$AL:$AL,'BFPaT-pretax-electricity'!$A3) * (SUMIFS('Tax Percentages'!E:E,'Tax Percentages'!$A:$A,"lignite"))</f>
        <v>1.847678768254077E-7</v>
      </c>
      <c r="F3" s="32">
        <f>SUMIFS('Combined Fuel Prices'!K:K,'Combined Fuel Prices'!$C:$C, "lignite",'Combined Fuel Prices'!$AL:$AL,'BFPaT-pretax-electricity'!$A3) * (SUMIFS('Tax Percentages'!F:F,'Tax Percentages'!$A:$A,"lignite"))</f>
        <v>1.6920607101532368E-7</v>
      </c>
      <c r="G3" s="32">
        <f>SUMIFS('Combined Fuel Prices'!L:L,'Combined Fuel Prices'!$C:$C, "lignite",'Combined Fuel Prices'!$AL:$AL,'BFPaT-pretax-electricity'!$A3) * (SUMIFS('Tax Percentages'!G:G,'Tax Percentages'!$A:$A,"lignite"))</f>
        <v>1.6121118646180992E-7</v>
      </c>
      <c r="H3" s="32">
        <f>SUMIFS('Combined Fuel Prices'!M:M,'Combined Fuel Prices'!$C:$C, "lignite",'Combined Fuel Prices'!$AL:$AL,'BFPaT-pretax-electricity'!$A3) * (SUMIFS('Tax Percentages'!H:H,'Tax Percentages'!$A:$A,"lignite"))</f>
        <v>1.5423763199400936E-7</v>
      </c>
      <c r="I3" s="32">
        <f>SUMIFS('Combined Fuel Prices'!N:N,'Combined Fuel Prices'!$C:$C, "lignite",'Combined Fuel Prices'!$AL:$AL,'BFPaT-pretax-electricity'!$A3) * (SUMIFS('Tax Percentages'!I:I,'Tax Percentages'!$A:$A,"lignite"))</f>
        <v>1.4813906465079018E-7</v>
      </c>
      <c r="J3" s="32">
        <f>SUMIFS('Combined Fuel Prices'!O:O,'Combined Fuel Prices'!$C:$C, "lignite",'Combined Fuel Prices'!$AL:$AL,'BFPaT-pretax-electricity'!$A3) * (SUMIFS('Tax Percentages'!J:J,'Tax Percentages'!$A:$A,"lignite"))</f>
        <v>1.4872492063545016E-7</v>
      </c>
      <c r="K3" s="32">
        <f>SUMIFS('Combined Fuel Prices'!P:P,'Combined Fuel Prices'!$C:$C, "lignite",'Combined Fuel Prices'!$AL:$AL,'BFPaT-pretax-electricity'!$A3) * (SUMIFS('Tax Percentages'!K:K,'Tax Percentages'!$A:$A,"lignite"))</f>
        <v>1.4931337638630083E-7</v>
      </c>
      <c r="L3" s="32">
        <f>SUMIFS('Combined Fuel Prices'!Q:Q,'Combined Fuel Prices'!$C:$C, "lignite",'Combined Fuel Prices'!$AL:$AL,'BFPaT-pretax-electricity'!$A3) * (SUMIFS('Tax Percentages'!L:L,'Tax Percentages'!$A:$A,"lignite"))</f>
        <v>1.5059137701086324E-7</v>
      </c>
      <c r="M3" s="32">
        <f>SUMIFS('Combined Fuel Prices'!R:R,'Combined Fuel Prices'!$C:$C, "lignite",'Combined Fuel Prices'!$AL:$AL,'BFPaT-pretax-electricity'!$A3) * (SUMIFS('Tax Percentages'!M:M,'Tax Percentages'!$A:$A,"lignite"))</f>
        <v>1.5136086801096693E-7</v>
      </c>
      <c r="N3" s="32">
        <f>SUMIFS('Combined Fuel Prices'!S:S,'Combined Fuel Prices'!$C:$C, "lignite",'Combined Fuel Prices'!$AL:$AL,'BFPaT-pretax-electricity'!$A3) * (SUMIFS('Tax Percentages'!N:N,'Tax Percentages'!$A:$A,"lignite"))</f>
        <v>1.5253589269256308E-7</v>
      </c>
      <c r="O3" s="32">
        <f>SUMIFS('Combined Fuel Prices'!T:T,'Combined Fuel Prices'!$C:$C, "lignite",'Combined Fuel Prices'!$AL:$AL,'BFPaT-pretax-electricity'!$A3) * (SUMIFS('Tax Percentages'!O:O,'Tax Percentages'!$A:$A,"lignite"))</f>
        <v>1.535657814473301E-7</v>
      </c>
      <c r="P3" s="32">
        <f>SUMIFS('Combined Fuel Prices'!U:U,'Combined Fuel Prices'!$C:$C, "lignite",'Combined Fuel Prices'!$AL:$AL,'BFPaT-pretax-electricity'!$A3) * (SUMIFS('Tax Percentages'!P:P,'Tax Percentages'!$A:$A,"lignite"))</f>
        <v>1.5465497736832219E-7</v>
      </c>
      <c r="Q3" s="32">
        <f>SUMIFS('Combined Fuel Prices'!V:V,'Combined Fuel Prices'!$C:$C, "lignite",'Combined Fuel Prices'!$AL:$AL,'BFPaT-pretax-electricity'!$A3) * (SUMIFS('Tax Percentages'!Q:Q,'Tax Percentages'!$A:$A,"lignite"))</f>
        <v>1.5525501600604033E-7</v>
      </c>
      <c r="R3" s="32">
        <f>SUMIFS('Combined Fuel Prices'!W:W,'Combined Fuel Prices'!$C:$C, "lignite",'Combined Fuel Prices'!$AL:$AL,'BFPaT-pretax-electricity'!$A3) * (SUMIFS('Tax Percentages'!R:R,'Tax Percentages'!$A:$A,"lignite"))</f>
        <v>1.561306829164241E-7</v>
      </c>
      <c r="S3" s="32">
        <f>SUMIFS('Combined Fuel Prices'!X:X,'Combined Fuel Prices'!$C:$C, "lignite",'Combined Fuel Prices'!$AL:$AL,'BFPaT-pretax-electricity'!$A3) * (SUMIFS('Tax Percentages'!S:S,'Tax Percentages'!$A:$A,"lignite"))</f>
        <v>1.5718437743838881E-7</v>
      </c>
      <c r="T3" s="32">
        <f>SUMIFS('Combined Fuel Prices'!Y:Y,'Combined Fuel Prices'!$C:$C, "lignite",'Combined Fuel Prices'!$AL:$AL,'BFPaT-pretax-electricity'!$A3) * (SUMIFS('Tax Percentages'!T:T,'Tax Percentages'!$A:$A,"lignite"))</f>
        <v>1.574387930779909E-7</v>
      </c>
      <c r="U3" s="32">
        <f>SUMIFS('Combined Fuel Prices'!Z:Z,'Combined Fuel Prices'!$C:$C, "lignite",'Combined Fuel Prices'!$AL:$AL,'BFPaT-pretax-electricity'!$A3) * (SUMIFS('Tax Percentages'!U:U,'Tax Percentages'!$A:$A,"lignite"))</f>
        <v>1.5834347192001033E-7</v>
      </c>
      <c r="V3" s="32">
        <f>SUMIFS('Combined Fuel Prices'!AA:AA,'Combined Fuel Prices'!$C:$C, "lignite",'Combined Fuel Prices'!$AL:$AL,'BFPaT-pretax-electricity'!$A3) * (SUMIFS('Tax Percentages'!V:V,'Tax Percentages'!$A:$A,"lignite"))</f>
        <v>1.5962787247920041E-7</v>
      </c>
      <c r="W3" s="32">
        <f>SUMIFS('Combined Fuel Prices'!AB:AB,'Combined Fuel Prices'!$C:$C, "lignite",'Combined Fuel Prices'!$AL:$AL,'BFPaT-pretax-electricity'!$A3) * (SUMIFS('Tax Percentages'!W:W,'Tax Percentages'!$A:$A,"lignite"))</f>
        <v>1.5963821185545369E-7</v>
      </c>
      <c r="X3" s="32">
        <f>SUMIFS('Combined Fuel Prices'!AC:AC,'Combined Fuel Prices'!$C:$C, "lignite",'Combined Fuel Prices'!$AL:$AL,'BFPaT-pretax-electricity'!$A3) * (SUMIFS('Tax Percentages'!X:X,'Tax Percentages'!$A:$A,"lignite"))</f>
        <v>1.6010426636953051E-7</v>
      </c>
      <c r="Y3" s="32">
        <f>SUMIFS('Combined Fuel Prices'!AD:AD,'Combined Fuel Prices'!$C:$C, "lignite",'Combined Fuel Prices'!$AL:$AL,'BFPaT-pretax-electricity'!$A3) * (SUMIFS('Tax Percentages'!Y:Y,'Tax Percentages'!$A:$A,"lignite"))</f>
        <v>1.5941206535714694E-7</v>
      </c>
      <c r="Z3" s="32">
        <f>SUMIFS('Combined Fuel Prices'!AE:AE,'Combined Fuel Prices'!$C:$C, "lignite",'Combined Fuel Prices'!$AL:$AL,'BFPaT-pretax-electricity'!$A3) * (SUMIFS('Tax Percentages'!Z:Z,'Tax Percentages'!$A:$A,"lignite"))</f>
        <v>1.600287106646137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612746419794438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6117729333651014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6168006954803052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6204260760652747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6235336256702213E-7</v>
      </c>
      <c r="AF3">
        <f t="shared" ref="AF3:AU9" si="1">AE3</f>
        <v>1.6235336256702213E-7</v>
      </c>
      <c r="AG3">
        <f t="shared" si="1"/>
        <v>1.6235336256702213E-7</v>
      </c>
      <c r="AH3">
        <f t="shared" si="1"/>
        <v>1.6235336256702213E-7</v>
      </c>
      <c r="AI3">
        <f t="shared" si="1"/>
        <v>1.6235336256702213E-7</v>
      </c>
      <c r="AJ3">
        <f t="shared" si="1"/>
        <v>1.6235336256702213E-7</v>
      </c>
      <c r="AK3">
        <f t="shared" si="1"/>
        <v>1.6235336256702213E-7</v>
      </c>
      <c r="AL3">
        <f t="shared" si="1"/>
        <v>1.6235336256702213E-7</v>
      </c>
      <c r="AM3">
        <f t="shared" si="1"/>
        <v>1.6235336256702213E-7</v>
      </c>
      <c r="AN3">
        <f t="shared" si="1"/>
        <v>1.6235336256702213E-7</v>
      </c>
      <c r="AO3">
        <f t="shared" si="1"/>
        <v>1.6235336256702213E-7</v>
      </c>
      <c r="AP3">
        <f t="shared" si="1"/>
        <v>1.6235336256702213E-7</v>
      </c>
      <c r="AQ3">
        <f t="shared" si="1"/>
        <v>1.6235336256702213E-7</v>
      </c>
      <c r="AR3">
        <f t="shared" si="1"/>
        <v>1.6235336256702213E-7</v>
      </c>
      <c r="AS3">
        <f t="shared" si="1"/>
        <v>1.6235336256702213E-7</v>
      </c>
      <c r="AT3">
        <f t="shared" si="1"/>
        <v>1.6235336256702213E-7</v>
      </c>
      <c r="AU3">
        <f t="shared" si="1"/>
        <v>1.6235336256702213E-7</v>
      </c>
      <c r="AV3">
        <f t="shared" si="0"/>
        <v>1.6235336256702213E-7</v>
      </c>
      <c r="AW3">
        <f t="shared" si="0"/>
        <v>1.6235336256702213E-7</v>
      </c>
      <c r="AX3">
        <f t="shared" si="0"/>
        <v>1.6235336256702213E-7</v>
      </c>
      <c r="AY3">
        <f t="shared" si="0"/>
        <v>1.6235336256702213E-7</v>
      </c>
      <c r="AZ3">
        <f t="shared" si="0"/>
        <v>1.6235336256702213E-7</v>
      </c>
      <c r="BA3">
        <f t="shared" si="0"/>
        <v>1.6235336256702213E-7</v>
      </c>
      <c r="BB3">
        <f t="shared" si="0"/>
        <v>1.6235336256702213E-7</v>
      </c>
      <c r="BC3">
        <f t="shared" si="0"/>
        <v>1.6235336256702213E-7</v>
      </c>
      <c r="BD3">
        <f t="shared" si="0"/>
        <v>1.6235336256702213E-7</v>
      </c>
      <c r="BE3">
        <f t="shared" si="0"/>
        <v>1.6235336256702213E-7</v>
      </c>
      <c r="BF3">
        <f t="shared" si="0"/>
        <v>1.6235336256702213E-7</v>
      </c>
      <c r="BG3">
        <f t="shared" si="0"/>
        <v>1.6235336256702213E-7</v>
      </c>
      <c r="BH3">
        <f t="shared" si="0"/>
        <v>1.6235336256702213E-7</v>
      </c>
      <c r="BI3">
        <f t="shared" si="0"/>
        <v>1.6235336256702213E-7</v>
      </c>
      <c r="BJ3">
        <f t="shared" si="0"/>
        <v>1.6235336256702213E-7</v>
      </c>
      <c r="BK3">
        <f t="shared" si="0"/>
        <v>1.6235336256702213E-7</v>
      </c>
      <c r="BL3">
        <f t="shared" si="0"/>
        <v>1.6235336256702213E-7</v>
      </c>
      <c r="BM3">
        <f t="shared" si="0"/>
        <v>1.6235336256702213E-7</v>
      </c>
      <c r="BN3">
        <f t="shared" si="0"/>
        <v>1.6235336256702213E-7</v>
      </c>
      <c r="BO3">
        <f t="shared" si="0"/>
        <v>1.6235336256702213E-7</v>
      </c>
      <c r="BP3">
        <f t="shared" si="0"/>
        <v>1.6235336256702213E-7</v>
      </c>
      <c r="BQ3">
        <f t="shared" si="0"/>
        <v>1.6235336256702213E-7</v>
      </c>
      <c r="BR3">
        <f t="shared" si="0"/>
        <v>1.6235336256702213E-7</v>
      </c>
      <c r="BS3">
        <f t="shared" si="0"/>
        <v>1.6235336256702213E-7</v>
      </c>
      <c r="BT3">
        <f t="shared" si="0"/>
        <v>1.6235336256702213E-7</v>
      </c>
      <c r="BU3">
        <f t="shared" si="0"/>
        <v>1.6235336256702213E-7</v>
      </c>
      <c r="BV3">
        <f t="shared" si="0"/>
        <v>1.6235336256702213E-7</v>
      </c>
      <c r="BW3">
        <f t="shared" si="0"/>
        <v>1.6235336256702213E-7</v>
      </c>
      <c r="BX3">
        <f t="shared" si="0"/>
        <v>1.6235336256702213E-7</v>
      </c>
      <c r="BY3">
        <f t="shared" si="0"/>
        <v>1.6235336256702213E-7</v>
      </c>
      <c r="BZ3">
        <f t="shared" si="0"/>
        <v>1.6235336256702213E-7</v>
      </c>
      <c r="CA3">
        <f t="shared" si="0"/>
        <v>1.6235336256702213E-7</v>
      </c>
      <c r="CB3">
        <f t="shared" si="0"/>
        <v>1.6235336256702213E-7</v>
      </c>
      <c r="CC3">
        <f t="shared" si="0"/>
        <v>1.6235336256702213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2.6840049057459864E-7</v>
      </c>
      <c r="C5" s="32">
        <f>SUMIFS('Combined Fuel Prices'!H:H,'Combined Fuel Prices'!$C:$C, "lignite",'Combined Fuel Prices'!$AL:$AL,'BFPaT-pretax-electricity'!$A5) * (SUMIFS('Tax Percentages'!C:C,'Tax Percentages'!$A:$A,"lignite"))</f>
        <v>3.7885505447748772E-7</v>
      </c>
      <c r="D5" s="32">
        <f>SUMIFS('Combined Fuel Prices'!I:I,'Combined Fuel Prices'!$C:$C, "lignite",'Combined Fuel Prices'!$AL:$AL,'BFPaT-pretax-electricity'!$A5) * (SUMIFS('Tax Percentages'!D:D,'Tax Percentages'!$A:$A,"lignite"))</f>
        <v>3.4821424103008423E-7</v>
      </c>
      <c r="E5" s="32">
        <f>SUMIFS('Combined Fuel Prices'!J:J,'Combined Fuel Prices'!$C:$C, "lignite",'Combined Fuel Prices'!$AL:$AL,'BFPaT-pretax-electricity'!$A5) * (SUMIFS('Tax Percentages'!E:E,'Tax Percentages'!$A:$A,"lignite"))</f>
        <v>3.3471229780274274E-7</v>
      </c>
      <c r="F5" s="32">
        <f>SUMIFS('Combined Fuel Prices'!K:K,'Combined Fuel Prices'!$C:$C, "lignite",'Combined Fuel Prices'!$AL:$AL,'BFPaT-pretax-electricity'!$A5) * (SUMIFS('Tax Percentages'!F:F,'Tax Percentages'!$A:$A,"lignite"))</f>
        <v>3.1828720346892463E-7</v>
      </c>
      <c r="G5" s="32">
        <f>SUMIFS('Combined Fuel Prices'!L:L,'Combined Fuel Prices'!$C:$C, "lignite",'Combined Fuel Prices'!$AL:$AL,'BFPaT-pretax-electricity'!$A5) * (SUMIFS('Tax Percentages'!G:G,'Tax Percentages'!$A:$A,"lignite"))</f>
        <v>3.1205298715289456E-7</v>
      </c>
      <c r="H5" s="32">
        <f>SUMIFS('Combined Fuel Prices'!M:M,'Combined Fuel Prices'!$C:$C, "lignite",'Combined Fuel Prices'!$AL:$AL,'BFPaT-pretax-electricity'!$A5) * (SUMIFS('Tax Percentages'!H:H,'Tax Percentages'!$A:$A,"lignite"))</f>
        <v>3.0818799300896154E-7</v>
      </c>
      <c r="I5" s="32">
        <f>SUMIFS('Combined Fuel Prices'!N:N,'Combined Fuel Prices'!$C:$C, "lignite",'Combined Fuel Prices'!$AL:$AL,'BFPaT-pretax-electricity'!$A5) * (SUMIFS('Tax Percentages'!I:I,'Tax Percentages'!$A:$A,"lignite"))</f>
        <v>3.0691230604207227E-7</v>
      </c>
      <c r="J5" s="32">
        <f>SUMIFS('Combined Fuel Prices'!O:O,'Combined Fuel Prices'!$C:$C, "lignite",'Combined Fuel Prices'!$AL:$AL,'BFPaT-pretax-electricity'!$A5) * (SUMIFS('Tax Percentages'!J:J,'Tax Percentages'!$A:$A,"lignite"))</f>
        <v>3.068370108298716E-7</v>
      </c>
      <c r="K5" s="32">
        <f>SUMIFS('Combined Fuel Prices'!P:P,'Combined Fuel Prices'!$C:$C, "lignite",'Combined Fuel Prices'!$AL:$AL,'BFPaT-pretax-electricity'!$A5) * (SUMIFS('Tax Percentages'!K:K,'Tax Percentages'!$A:$A,"lignite"))</f>
        <v>3.0762100951448766E-7</v>
      </c>
      <c r="L5" s="32">
        <f>SUMIFS('Combined Fuel Prices'!Q:Q,'Combined Fuel Prices'!$C:$C, "lignite",'Combined Fuel Prices'!$AL:$AL,'BFPaT-pretax-electricity'!$A5) * (SUMIFS('Tax Percentages'!L:L,'Tax Percentages'!$A:$A,"lignite"))</f>
        <v>3.1012641783681605E-7</v>
      </c>
      <c r="M5" s="32">
        <f>SUMIFS('Combined Fuel Prices'!R:R,'Combined Fuel Prices'!$C:$C, "lignite",'Combined Fuel Prices'!$AL:$AL,'BFPaT-pretax-electricity'!$A5) * (SUMIFS('Tax Percentages'!M:M,'Tax Percentages'!$A:$A,"lignite"))</f>
        <v>3.1250339301767313E-7</v>
      </c>
      <c r="N5" s="32">
        <f>SUMIFS('Combined Fuel Prices'!S:S,'Combined Fuel Prices'!$C:$C, "lignite",'Combined Fuel Prices'!$AL:$AL,'BFPaT-pretax-electricity'!$A5) * (SUMIFS('Tax Percentages'!N:N,'Tax Percentages'!$A:$A,"lignite"))</f>
        <v>3.1705021249069669E-7</v>
      </c>
      <c r="O5" s="32">
        <f>SUMIFS('Combined Fuel Prices'!T:T,'Combined Fuel Prices'!$C:$C, "lignite",'Combined Fuel Prices'!$AL:$AL,'BFPaT-pretax-electricity'!$A5) * (SUMIFS('Tax Percentages'!O:O,'Tax Percentages'!$A:$A,"lignite"))</f>
        <v>3.2034292786656145E-7</v>
      </c>
      <c r="P5" s="32">
        <f>SUMIFS('Combined Fuel Prices'!U:U,'Combined Fuel Prices'!$C:$C, "lignite",'Combined Fuel Prices'!$AL:$AL,'BFPaT-pretax-electricity'!$A5) * (SUMIFS('Tax Percentages'!P:P,'Tax Percentages'!$A:$A,"lignite"))</f>
        <v>3.2190905133043719E-7</v>
      </c>
      <c r="Q5" s="32">
        <f>SUMIFS('Combined Fuel Prices'!V:V,'Combined Fuel Prices'!$C:$C, "lignite",'Combined Fuel Prices'!$AL:$AL,'BFPaT-pretax-electricity'!$A5) * (SUMIFS('Tax Percentages'!Q:Q,'Tax Percentages'!$A:$A,"lignite"))</f>
        <v>3.2335144368001694E-7</v>
      </c>
      <c r="R5" s="32">
        <f>SUMIFS('Combined Fuel Prices'!W:W,'Combined Fuel Prices'!$C:$C, "lignite",'Combined Fuel Prices'!$AL:$AL,'BFPaT-pretax-electricity'!$A5) * (SUMIFS('Tax Percentages'!R:R,'Tax Percentages'!$A:$A,"lignite"))</f>
        <v>3.2582060747110969E-7</v>
      </c>
      <c r="S5" s="32">
        <f>SUMIFS('Combined Fuel Prices'!X:X,'Combined Fuel Prices'!$C:$C, "lignite",'Combined Fuel Prices'!$AL:$AL,'BFPaT-pretax-electricity'!$A5) * (SUMIFS('Tax Percentages'!S:S,'Tax Percentages'!$A:$A,"lignite"))</f>
        <v>3.2927042642650808E-7</v>
      </c>
      <c r="T5" s="32">
        <f>SUMIFS('Combined Fuel Prices'!Y:Y,'Combined Fuel Prices'!$C:$C, "lignite",'Combined Fuel Prices'!$AL:$AL,'BFPaT-pretax-electricity'!$A5) * (SUMIFS('Tax Percentages'!T:T,'Tax Percentages'!$A:$A,"lignite"))</f>
        <v>3.3017802439288262E-7</v>
      </c>
      <c r="U5" s="32">
        <f>SUMIFS('Combined Fuel Prices'!Z:Z,'Combined Fuel Prices'!$C:$C, "lignite",'Combined Fuel Prices'!$AL:$AL,'BFPaT-pretax-electricity'!$A5) * (SUMIFS('Tax Percentages'!U:U,'Tax Percentages'!$A:$A,"lignite"))</f>
        <v>3.3206783754192466E-7</v>
      </c>
      <c r="V5" s="32">
        <f>SUMIFS('Combined Fuel Prices'!AA:AA,'Combined Fuel Prices'!$C:$C, "lignite",'Combined Fuel Prices'!$AL:$AL,'BFPaT-pretax-electricity'!$A5) * (SUMIFS('Tax Percentages'!V:V,'Tax Percentages'!$A:$A,"lignite"))</f>
        <v>3.3352323422967962E-7</v>
      </c>
      <c r="W5" s="32">
        <f>SUMIFS('Combined Fuel Prices'!AB:AB,'Combined Fuel Prices'!$C:$C, "lignite",'Combined Fuel Prices'!$AL:$AL,'BFPaT-pretax-electricity'!$A5) * (SUMIFS('Tax Percentages'!W:W,'Tax Percentages'!$A:$A,"lignite"))</f>
        <v>3.3350173610943773E-7</v>
      </c>
      <c r="X5" s="32">
        <f>SUMIFS('Combined Fuel Prices'!AC:AC,'Combined Fuel Prices'!$C:$C, "lignite",'Combined Fuel Prices'!$AL:$AL,'BFPaT-pretax-electricity'!$A5) * (SUMIFS('Tax Percentages'!X:X,'Tax Percentages'!$A:$A,"lignite"))</f>
        <v>3.3352690042977337E-7</v>
      </c>
      <c r="Y5" s="32">
        <f>SUMIFS('Combined Fuel Prices'!AD:AD,'Combined Fuel Prices'!$C:$C, "lignite",'Combined Fuel Prices'!$AL:$AL,'BFPaT-pretax-electricity'!$A5) * (SUMIFS('Tax Percentages'!Y:Y,'Tax Percentages'!$A:$A,"lignite"))</f>
        <v>3.3306182034800982E-7</v>
      </c>
      <c r="Z5" s="32">
        <f>SUMIFS('Combined Fuel Prices'!AE:AE,'Combined Fuel Prices'!$C:$C, "lignite",'Combined Fuel Prices'!$AL:$AL,'BFPaT-pretax-electricity'!$A5) * (SUMIFS('Tax Percentages'!Z:Z,'Tax Percentages'!$A:$A,"lignite"))</f>
        <v>3.3391905828501355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349259418465658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3478848131513743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3498826724816045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3491816686571611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3407571300614538E-7</v>
      </c>
      <c r="AF5">
        <f t="shared" si="1"/>
        <v>3.3407571300614538E-7</v>
      </c>
      <c r="AG5">
        <f t="shared" si="0"/>
        <v>3.3407571300614538E-7</v>
      </c>
      <c r="AH5">
        <f t="shared" si="0"/>
        <v>3.3407571300614538E-7</v>
      </c>
      <c r="AI5">
        <f t="shared" si="0"/>
        <v>3.3407571300614538E-7</v>
      </c>
      <c r="AJ5">
        <f t="shared" si="0"/>
        <v>3.3407571300614538E-7</v>
      </c>
      <c r="AK5">
        <f t="shared" si="0"/>
        <v>3.3407571300614538E-7</v>
      </c>
      <c r="AL5">
        <f t="shared" si="0"/>
        <v>3.3407571300614538E-7</v>
      </c>
      <c r="AM5">
        <f t="shared" si="0"/>
        <v>3.3407571300614538E-7</v>
      </c>
      <c r="AN5">
        <f t="shared" si="0"/>
        <v>3.3407571300614538E-7</v>
      </c>
      <c r="AO5">
        <f t="shared" si="0"/>
        <v>3.3407571300614538E-7</v>
      </c>
      <c r="AP5">
        <f t="shared" si="0"/>
        <v>3.3407571300614538E-7</v>
      </c>
      <c r="AQ5">
        <f t="shared" si="0"/>
        <v>3.3407571300614538E-7</v>
      </c>
      <c r="AR5">
        <f t="shared" si="0"/>
        <v>3.3407571300614538E-7</v>
      </c>
      <c r="AS5">
        <f t="shared" si="0"/>
        <v>3.3407571300614538E-7</v>
      </c>
      <c r="AT5">
        <f t="shared" si="0"/>
        <v>3.3407571300614538E-7</v>
      </c>
      <c r="AU5">
        <f t="shared" si="0"/>
        <v>3.3407571300614538E-7</v>
      </c>
      <c r="AV5">
        <f t="shared" si="0"/>
        <v>3.3407571300614538E-7</v>
      </c>
      <c r="AW5">
        <f t="shared" si="0"/>
        <v>3.3407571300614538E-7</v>
      </c>
      <c r="AX5">
        <f t="shared" si="0"/>
        <v>3.3407571300614538E-7</v>
      </c>
      <c r="AY5">
        <f t="shared" si="0"/>
        <v>3.3407571300614538E-7</v>
      </c>
      <c r="AZ5">
        <f t="shared" si="0"/>
        <v>3.3407571300614538E-7</v>
      </c>
      <c r="BA5">
        <f t="shared" si="0"/>
        <v>3.3407571300614538E-7</v>
      </c>
      <c r="BB5">
        <f t="shared" si="0"/>
        <v>3.3407571300614538E-7</v>
      </c>
      <c r="BC5">
        <f t="shared" si="0"/>
        <v>3.3407571300614538E-7</v>
      </c>
      <c r="BD5">
        <f t="shared" si="0"/>
        <v>3.3407571300614538E-7</v>
      </c>
      <c r="BE5">
        <f t="shared" si="0"/>
        <v>3.3407571300614538E-7</v>
      </c>
      <c r="BF5">
        <f t="shared" si="0"/>
        <v>3.3407571300614538E-7</v>
      </c>
      <c r="BG5">
        <f t="shared" si="0"/>
        <v>3.3407571300614538E-7</v>
      </c>
      <c r="BH5">
        <f t="shared" si="0"/>
        <v>3.3407571300614538E-7</v>
      </c>
      <c r="BI5">
        <f t="shared" si="0"/>
        <v>3.3407571300614538E-7</v>
      </c>
      <c r="BJ5">
        <f t="shared" si="0"/>
        <v>3.3407571300614538E-7</v>
      </c>
      <c r="BK5">
        <f t="shared" si="0"/>
        <v>3.3407571300614538E-7</v>
      </c>
      <c r="BL5">
        <f t="shared" si="0"/>
        <v>3.3407571300614538E-7</v>
      </c>
      <c r="BM5">
        <f t="shared" si="0"/>
        <v>3.3407571300614538E-7</v>
      </c>
      <c r="BN5">
        <f t="shared" si="0"/>
        <v>3.3407571300614538E-7</v>
      </c>
      <c r="BO5">
        <f t="shared" si="0"/>
        <v>3.3407571300614538E-7</v>
      </c>
      <c r="BP5">
        <f t="shared" si="0"/>
        <v>3.3407571300614538E-7</v>
      </c>
      <c r="BQ5">
        <f t="shared" si="0"/>
        <v>3.3407571300614538E-7</v>
      </c>
      <c r="BR5">
        <f t="shared" si="0"/>
        <v>3.3407571300614538E-7</v>
      </c>
      <c r="BS5">
        <f t="shared" si="0"/>
        <v>3.3407571300614538E-7</v>
      </c>
      <c r="BT5">
        <f t="shared" si="0"/>
        <v>3.3407571300614538E-7</v>
      </c>
      <c r="BU5">
        <f t="shared" si="0"/>
        <v>3.3407571300614538E-7</v>
      </c>
      <c r="BV5">
        <f t="shared" si="0"/>
        <v>3.3407571300614538E-7</v>
      </c>
      <c r="BW5">
        <f t="shared" si="0"/>
        <v>3.3407571300614538E-7</v>
      </c>
      <c r="BX5">
        <f t="shared" si="0"/>
        <v>3.3407571300614538E-7</v>
      </c>
      <c r="BY5">
        <f t="shared" si="0"/>
        <v>3.3407571300614538E-7</v>
      </c>
      <c r="BZ5">
        <f t="shared" si="0"/>
        <v>3.3407571300614538E-7</v>
      </c>
      <c r="CA5">
        <f t="shared" si="0"/>
        <v>3.3407571300614538E-7</v>
      </c>
      <c r="CB5">
        <f t="shared" si="0"/>
        <v>3.3407571300614538E-7</v>
      </c>
      <c r="CC5">
        <f t="shared" si="0"/>
        <v>3.3407571300614538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2.323308594301861E-7</v>
      </c>
      <c r="C6" s="32">
        <f>SUMIFS('Combined Fuel Prices'!H:H,'Combined Fuel Prices'!$C:$C, "lignite",'Combined Fuel Prices'!$AL:$AL,'BFPaT-pretax-electricity'!$A6) * (SUMIFS('Tax Percentages'!C:C,'Tax Percentages'!$A:$A,"lignite"))</f>
        <v>3.4548696324052072E-7</v>
      </c>
      <c r="D6" s="32">
        <f>SUMIFS('Combined Fuel Prices'!I:I,'Combined Fuel Prices'!$C:$C, "lignite",'Combined Fuel Prices'!$AL:$AL,'BFPaT-pretax-electricity'!$A6) * (SUMIFS('Tax Percentages'!D:D,'Tax Percentages'!$A:$A,"lignite"))</f>
        <v>3.1143170769322286E-7</v>
      </c>
      <c r="E6" s="32">
        <f>SUMIFS('Combined Fuel Prices'!J:J,'Combined Fuel Prices'!$C:$C, "lignite",'Combined Fuel Prices'!$AL:$AL,'BFPaT-pretax-electricity'!$A6) * (SUMIFS('Tax Percentages'!E:E,'Tax Percentages'!$A:$A,"lignite"))</f>
        <v>2.9673946359791463E-7</v>
      </c>
      <c r="F6" s="32">
        <f>SUMIFS('Combined Fuel Prices'!K:K,'Combined Fuel Prices'!$C:$C, "lignite",'Combined Fuel Prices'!$AL:$AL,'BFPaT-pretax-electricity'!$A6) * (SUMIFS('Tax Percentages'!F:F,'Tax Percentages'!$A:$A,"lignite"))</f>
        <v>2.7848070689827819E-7</v>
      </c>
      <c r="G6" s="32">
        <f>SUMIFS('Combined Fuel Prices'!L:L,'Combined Fuel Prices'!$C:$C, "lignite",'Combined Fuel Prices'!$AL:$AL,'BFPaT-pretax-electricity'!$A6) * (SUMIFS('Tax Percentages'!G:G,'Tax Percentages'!$A:$A,"lignite"))</f>
        <v>2.7126035714707756E-7</v>
      </c>
      <c r="H6" s="32">
        <f>SUMIFS('Combined Fuel Prices'!M:M,'Combined Fuel Prices'!$C:$C, "lignite",'Combined Fuel Prices'!$AL:$AL,'BFPaT-pretax-electricity'!$A6) * (SUMIFS('Tax Percentages'!H:H,'Tax Percentages'!$A:$A,"lignite"))</f>
        <v>2.666470891559548E-7</v>
      </c>
      <c r="I6" s="32">
        <f>SUMIFS('Combined Fuel Prices'!N:N,'Combined Fuel Prices'!$C:$C, "lignite",'Combined Fuel Prices'!$AL:$AL,'BFPaT-pretax-electricity'!$A6) * (SUMIFS('Tax Percentages'!I:I,'Tax Percentages'!$A:$A,"lignite"))</f>
        <v>2.6507340058193046E-7</v>
      </c>
      <c r="J6" s="32">
        <f>SUMIFS('Combined Fuel Prices'!O:O,'Combined Fuel Prices'!$C:$C, "lignite",'Combined Fuel Prices'!$AL:$AL,'BFPaT-pretax-electricity'!$A6) * (SUMIFS('Tax Percentages'!J:J,'Tax Percentages'!$A:$A,"lignite"))</f>
        <v>2.6501892129101085E-7</v>
      </c>
      <c r="K6" s="32">
        <f>SUMIFS('Combined Fuel Prices'!P:P,'Combined Fuel Prices'!$C:$C, "lignite",'Combined Fuel Prices'!$AL:$AL,'BFPaT-pretax-electricity'!$A6) * (SUMIFS('Tax Percentages'!K:K,'Tax Percentages'!$A:$A,"lignite"))</f>
        <v>2.6632526342219235E-7</v>
      </c>
      <c r="L6" s="32">
        <f>SUMIFS('Combined Fuel Prices'!Q:Q,'Combined Fuel Prices'!$C:$C, "lignite",'Combined Fuel Prices'!$AL:$AL,'BFPaT-pretax-electricity'!$A6) * (SUMIFS('Tax Percentages'!L:L,'Tax Percentages'!$A:$A,"lignite"))</f>
        <v>2.6909993914952184E-7</v>
      </c>
      <c r="M6" s="32">
        <f>SUMIFS('Combined Fuel Prices'!R:R,'Combined Fuel Prices'!$C:$C, "lignite",'Combined Fuel Prices'!$AL:$AL,'BFPaT-pretax-electricity'!$A6) * (SUMIFS('Tax Percentages'!M:M,'Tax Percentages'!$A:$A,"lignite"))</f>
        <v>2.7181860537339629E-7</v>
      </c>
      <c r="N6" s="32">
        <f>SUMIFS('Combined Fuel Prices'!S:S,'Combined Fuel Prices'!$C:$C, "lignite",'Combined Fuel Prices'!$AL:$AL,'BFPaT-pretax-electricity'!$A6) * (SUMIFS('Tax Percentages'!N:N,'Tax Percentages'!$A:$A,"lignite"))</f>
        <v>2.7703447913109141E-7</v>
      </c>
      <c r="O6" s="32">
        <f>SUMIFS('Combined Fuel Prices'!T:T,'Combined Fuel Prices'!$C:$C, "lignite",'Combined Fuel Prices'!$AL:$AL,'BFPaT-pretax-electricity'!$A6) * (SUMIFS('Tax Percentages'!O:O,'Tax Percentages'!$A:$A,"lignite"))</f>
        <v>2.7993337211130394E-7</v>
      </c>
      <c r="P6" s="32">
        <f>SUMIFS('Combined Fuel Prices'!U:U,'Combined Fuel Prices'!$C:$C, "lignite",'Combined Fuel Prices'!$AL:$AL,'BFPaT-pretax-electricity'!$A6) * (SUMIFS('Tax Percentages'!P:P,'Tax Percentages'!$A:$A,"lignite"))</f>
        <v>2.8200857930817515E-7</v>
      </c>
      <c r="Q6" s="32">
        <f>SUMIFS('Combined Fuel Prices'!V:V,'Combined Fuel Prices'!$C:$C, "lignite",'Combined Fuel Prices'!$AL:$AL,'BFPaT-pretax-electricity'!$A6) * (SUMIFS('Tax Percentages'!Q:Q,'Tax Percentages'!$A:$A,"lignite"))</f>
        <v>2.8387308586093189E-7</v>
      </c>
      <c r="R6" s="32">
        <f>SUMIFS('Combined Fuel Prices'!W:W,'Combined Fuel Prices'!$C:$C, "lignite",'Combined Fuel Prices'!$AL:$AL,'BFPaT-pretax-electricity'!$A6) * (SUMIFS('Tax Percentages'!R:R,'Tax Percentages'!$A:$A,"lignite"))</f>
        <v>2.8657896720563035E-7</v>
      </c>
      <c r="S6" s="32">
        <f>SUMIFS('Combined Fuel Prices'!X:X,'Combined Fuel Prices'!$C:$C, "lignite",'Combined Fuel Prices'!$AL:$AL,'BFPaT-pretax-electricity'!$A6) * (SUMIFS('Tax Percentages'!S:S,'Tax Percentages'!$A:$A,"lignite"))</f>
        <v>2.9008276592703752E-7</v>
      </c>
      <c r="T6" s="32">
        <f>SUMIFS('Combined Fuel Prices'!Y:Y,'Combined Fuel Prices'!$C:$C, "lignite",'Combined Fuel Prices'!$AL:$AL,'BFPaT-pretax-electricity'!$A6) * (SUMIFS('Tax Percentages'!T:T,'Tax Percentages'!$A:$A,"lignite"))</f>
        <v>2.9124538913117641E-7</v>
      </c>
      <c r="U6" s="32">
        <f>SUMIFS('Combined Fuel Prices'!Z:Z,'Combined Fuel Prices'!$C:$C, "lignite",'Combined Fuel Prices'!$AL:$AL,'BFPaT-pretax-electricity'!$A6) * (SUMIFS('Tax Percentages'!U:U,'Tax Percentages'!$A:$A,"lignite"))</f>
        <v>2.9325342837821287E-7</v>
      </c>
      <c r="V6" s="32">
        <f>SUMIFS('Combined Fuel Prices'!AA:AA,'Combined Fuel Prices'!$C:$C, "lignite",'Combined Fuel Prices'!$AL:$AL,'BFPaT-pretax-electricity'!$A6) * (SUMIFS('Tax Percentages'!V:V,'Tax Percentages'!$A:$A,"lignite"))</f>
        <v>2.9511030869932719E-7</v>
      </c>
      <c r="W6" s="32">
        <f>SUMIFS('Combined Fuel Prices'!AB:AB,'Combined Fuel Prices'!$C:$C, "lignite",'Combined Fuel Prices'!$AL:$AL,'BFPaT-pretax-electricity'!$A6) * (SUMIFS('Tax Percentages'!W:W,'Tax Percentages'!$A:$A,"lignite"))</f>
        <v>2.956827944203728E-7</v>
      </c>
      <c r="X6" s="32">
        <f>SUMIFS('Combined Fuel Prices'!AC:AC,'Combined Fuel Prices'!$C:$C, "lignite",'Combined Fuel Prices'!$AL:$AL,'BFPaT-pretax-electricity'!$A6) * (SUMIFS('Tax Percentages'!X:X,'Tax Percentages'!$A:$A,"lignite"))</f>
        <v>2.95897325251645E-7</v>
      </c>
      <c r="Y6" s="32">
        <f>SUMIFS('Combined Fuel Prices'!AD:AD,'Combined Fuel Prices'!$C:$C, "lignite",'Combined Fuel Prices'!$AL:$AL,'BFPaT-pretax-electricity'!$A6) * (SUMIFS('Tax Percentages'!Y:Y,'Tax Percentages'!$A:$A,"lignite"))</f>
        <v>2.9586084535726383E-7</v>
      </c>
      <c r="Z6" s="32">
        <f>SUMIFS('Combined Fuel Prices'!AE:AE,'Combined Fuel Prices'!$C:$C, "lignite",'Combined Fuel Prices'!$AL:$AL,'BFPaT-pretax-electricity'!$A6) * (SUMIFS('Tax Percentages'!Z:Z,'Tax Percentages'!$A:$A,"lignite"))</f>
        <v>2.9670551026135072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9781588275996664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9813932251100796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9872932342340838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9905431821802026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9873674479901167E-7</v>
      </c>
      <c r="AF6">
        <f t="shared" si="1"/>
        <v>2.9873674479901167E-7</v>
      </c>
      <c r="AG6">
        <f t="shared" si="0"/>
        <v>2.9873674479901167E-7</v>
      </c>
      <c r="AH6">
        <f t="shared" si="0"/>
        <v>2.9873674479901167E-7</v>
      </c>
      <c r="AI6">
        <f t="shared" si="0"/>
        <v>2.9873674479901167E-7</v>
      </c>
      <c r="AJ6">
        <f t="shared" si="0"/>
        <v>2.9873674479901167E-7</v>
      </c>
      <c r="AK6">
        <f t="shared" si="0"/>
        <v>2.9873674479901167E-7</v>
      </c>
      <c r="AL6">
        <f t="shared" si="0"/>
        <v>2.9873674479901167E-7</v>
      </c>
      <c r="AM6">
        <f t="shared" si="0"/>
        <v>2.9873674479901167E-7</v>
      </c>
      <c r="AN6">
        <f t="shared" si="0"/>
        <v>2.9873674479901167E-7</v>
      </c>
      <c r="AO6">
        <f t="shared" si="0"/>
        <v>2.9873674479901167E-7</v>
      </c>
      <c r="AP6">
        <f t="shared" si="0"/>
        <v>2.9873674479901167E-7</v>
      </c>
      <c r="AQ6">
        <f t="shared" si="0"/>
        <v>2.9873674479901167E-7</v>
      </c>
      <c r="AR6">
        <f t="shared" si="0"/>
        <v>2.9873674479901167E-7</v>
      </c>
      <c r="AS6">
        <f t="shared" si="0"/>
        <v>2.9873674479901167E-7</v>
      </c>
      <c r="AT6">
        <f t="shared" si="0"/>
        <v>2.9873674479901167E-7</v>
      </c>
      <c r="AU6">
        <f t="shared" si="0"/>
        <v>2.9873674479901167E-7</v>
      </c>
      <c r="AV6">
        <f t="shared" si="0"/>
        <v>2.9873674479901167E-7</v>
      </c>
      <c r="AW6">
        <f t="shared" si="0"/>
        <v>2.9873674479901167E-7</v>
      </c>
      <c r="AX6">
        <f t="shared" si="0"/>
        <v>2.9873674479901167E-7</v>
      </c>
      <c r="AY6">
        <f t="shared" si="0"/>
        <v>2.9873674479901167E-7</v>
      </c>
      <c r="AZ6">
        <f t="shared" si="0"/>
        <v>2.9873674479901167E-7</v>
      </c>
      <c r="BA6">
        <f t="shared" si="0"/>
        <v>2.9873674479901167E-7</v>
      </c>
      <c r="BB6">
        <f t="shared" si="0"/>
        <v>2.9873674479901167E-7</v>
      </c>
      <c r="BC6">
        <f t="shared" si="0"/>
        <v>2.9873674479901167E-7</v>
      </c>
      <c r="BD6">
        <f t="shared" si="0"/>
        <v>2.9873674479901167E-7</v>
      </c>
      <c r="BE6">
        <f t="shared" si="0"/>
        <v>2.9873674479901167E-7</v>
      </c>
      <c r="BF6">
        <f t="shared" si="0"/>
        <v>2.9873674479901167E-7</v>
      </c>
      <c r="BG6">
        <f t="shared" si="0"/>
        <v>2.9873674479901167E-7</v>
      </c>
      <c r="BH6">
        <f t="shared" si="0"/>
        <v>2.9873674479901167E-7</v>
      </c>
      <c r="BI6">
        <f t="shared" si="0"/>
        <v>2.9873674479901167E-7</v>
      </c>
      <c r="BJ6">
        <f t="shared" si="0"/>
        <v>2.9873674479901167E-7</v>
      </c>
      <c r="BK6">
        <f t="shared" si="0"/>
        <v>2.9873674479901167E-7</v>
      </c>
      <c r="BL6">
        <f t="shared" si="0"/>
        <v>2.9873674479901167E-7</v>
      </c>
      <c r="BM6">
        <f t="shared" si="0"/>
        <v>2.9873674479901167E-7</v>
      </c>
      <c r="BN6">
        <f t="shared" si="0"/>
        <v>2.9873674479901167E-7</v>
      </c>
      <c r="BO6">
        <f t="shared" si="0"/>
        <v>2.9873674479901167E-7</v>
      </c>
      <c r="BP6">
        <f t="shared" si="0"/>
        <v>2.9873674479901167E-7</v>
      </c>
      <c r="BQ6">
        <f t="shared" si="0"/>
        <v>2.9873674479901167E-7</v>
      </c>
      <c r="BR6">
        <f t="shared" si="0"/>
        <v>2.9873674479901167E-7</v>
      </c>
      <c r="BS6">
        <f t="shared" si="0"/>
        <v>2.9873674479901167E-7</v>
      </c>
      <c r="BT6">
        <f t="shared" si="0"/>
        <v>2.9873674479901167E-7</v>
      </c>
      <c r="BU6">
        <f t="shared" si="0"/>
        <v>2.9873674479901167E-7</v>
      </c>
      <c r="BV6">
        <f t="shared" si="0"/>
        <v>2.9873674479901167E-7</v>
      </c>
      <c r="BW6">
        <f t="shared" si="0"/>
        <v>2.9873674479901167E-7</v>
      </c>
      <c r="BX6">
        <f t="shared" si="0"/>
        <v>2.9873674479901167E-7</v>
      </c>
      <c r="BY6">
        <f t="shared" si="0"/>
        <v>2.9873674479901167E-7</v>
      </c>
      <c r="BZ6">
        <f t="shared" si="0"/>
        <v>2.9873674479901167E-7</v>
      </c>
      <c r="CA6">
        <f t="shared" si="0"/>
        <v>2.9873674479901167E-7</v>
      </c>
      <c r="CB6">
        <f t="shared" si="0"/>
        <v>2.9873674479901167E-7</v>
      </c>
      <c r="CC6">
        <f t="shared" si="0"/>
        <v>2.9873674479901167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4623113590434365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1261210161957119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979498214533665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8605047628199831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7229988229500563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6551270927222424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6188186404831431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6131062479708103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6222514678660134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6440940687396431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6717428127531551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7064202631419807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7445823547320111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7754076096458185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929746799568152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8035863928290786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81644982090345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8412449188721671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8409241589530374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8621540614248567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8784112946001648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8850436252652157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8845931688820668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8808442772073537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8847352520870319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8842987206675603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8868822871842848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935132415447864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924831180690157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894358988372847E-6</v>
      </c>
      <c r="AF2">
        <f>AE2</f>
        <v>1.8894358988372847E-6</v>
      </c>
      <c r="AG2">
        <f t="shared" ref="AG2:CC7" si="0">AF2</f>
        <v>1.8894358988372847E-6</v>
      </c>
      <c r="AH2">
        <f t="shared" si="0"/>
        <v>1.8894358988372847E-6</v>
      </c>
      <c r="AI2">
        <f t="shared" si="0"/>
        <v>1.8894358988372847E-6</v>
      </c>
      <c r="AJ2">
        <f t="shared" si="0"/>
        <v>1.8894358988372847E-6</v>
      </c>
      <c r="AK2">
        <f t="shared" si="0"/>
        <v>1.8894358988372847E-6</v>
      </c>
      <c r="AL2">
        <f t="shared" si="0"/>
        <v>1.8894358988372847E-6</v>
      </c>
      <c r="AM2">
        <f t="shared" si="0"/>
        <v>1.8894358988372847E-6</v>
      </c>
      <c r="AN2">
        <f t="shared" si="0"/>
        <v>1.8894358988372847E-6</v>
      </c>
      <c r="AO2">
        <f t="shared" si="0"/>
        <v>1.8894358988372847E-6</v>
      </c>
      <c r="AP2">
        <f t="shared" si="0"/>
        <v>1.8894358988372847E-6</v>
      </c>
      <c r="AQ2">
        <f t="shared" si="0"/>
        <v>1.8894358988372847E-6</v>
      </c>
      <c r="AR2">
        <f t="shared" si="0"/>
        <v>1.8894358988372847E-6</v>
      </c>
      <c r="AS2">
        <f t="shared" si="0"/>
        <v>1.8894358988372847E-6</v>
      </c>
      <c r="AT2">
        <f t="shared" si="0"/>
        <v>1.8894358988372847E-6</v>
      </c>
      <c r="AU2">
        <f t="shared" si="0"/>
        <v>1.8894358988372847E-6</v>
      </c>
      <c r="AV2">
        <f t="shared" si="0"/>
        <v>1.8894358988372847E-6</v>
      </c>
      <c r="AW2">
        <f t="shared" si="0"/>
        <v>1.8894358988372847E-6</v>
      </c>
      <c r="AX2">
        <f t="shared" si="0"/>
        <v>1.8894358988372847E-6</v>
      </c>
      <c r="AY2">
        <f t="shared" si="0"/>
        <v>1.8894358988372847E-6</v>
      </c>
      <c r="AZ2">
        <f t="shared" si="0"/>
        <v>1.8894358988372847E-6</v>
      </c>
      <c r="BA2">
        <f t="shared" si="0"/>
        <v>1.8894358988372847E-6</v>
      </c>
      <c r="BB2">
        <f t="shared" si="0"/>
        <v>1.8894358988372847E-6</v>
      </c>
      <c r="BC2">
        <f t="shared" si="0"/>
        <v>1.8894358988372847E-6</v>
      </c>
      <c r="BD2">
        <f t="shared" si="0"/>
        <v>1.8894358988372847E-6</v>
      </c>
      <c r="BE2">
        <f t="shared" si="0"/>
        <v>1.8894358988372847E-6</v>
      </c>
      <c r="BF2">
        <f t="shared" si="0"/>
        <v>1.8894358988372847E-6</v>
      </c>
      <c r="BG2">
        <f t="shared" si="0"/>
        <v>1.8894358988372847E-6</v>
      </c>
      <c r="BH2">
        <f t="shared" si="0"/>
        <v>1.8894358988372847E-6</v>
      </c>
      <c r="BI2">
        <f t="shared" si="0"/>
        <v>1.8894358988372847E-6</v>
      </c>
      <c r="BJ2">
        <f t="shared" si="0"/>
        <v>1.8894358988372847E-6</v>
      </c>
      <c r="BK2">
        <f t="shared" si="0"/>
        <v>1.8894358988372847E-6</v>
      </c>
      <c r="BL2">
        <f t="shared" si="0"/>
        <v>1.8894358988372847E-6</v>
      </c>
      <c r="BM2">
        <f t="shared" si="0"/>
        <v>1.8894358988372847E-6</v>
      </c>
      <c r="BN2">
        <f t="shared" si="0"/>
        <v>1.8894358988372847E-6</v>
      </c>
      <c r="BO2">
        <f t="shared" si="0"/>
        <v>1.8894358988372847E-6</v>
      </c>
      <c r="BP2">
        <f t="shared" si="0"/>
        <v>1.8894358988372847E-6</v>
      </c>
      <c r="BQ2">
        <f t="shared" si="0"/>
        <v>1.8894358988372847E-6</v>
      </c>
      <c r="BR2">
        <f t="shared" si="0"/>
        <v>1.8894358988372847E-6</v>
      </c>
      <c r="BS2">
        <f t="shared" si="0"/>
        <v>1.8894358988372847E-6</v>
      </c>
      <c r="BT2">
        <f t="shared" si="0"/>
        <v>1.8894358988372847E-6</v>
      </c>
      <c r="BU2">
        <f t="shared" si="0"/>
        <v>1.8894358988372847E-6</v>
      </c>
      <c r="BV2">
        <f t="shared" si="0"/>
        <v>1.8894358988372847E-6</v>
      </c>
      <c r="BW2">
        <f t="shared" si="0"/>
        <v>1.8894358988372847E-6</v>
      </c>
      <c r="BX2">
        <f t="shared" si="0"/>
        <v>1.8894358988372847E-6</v>
      </c>
      <c r="BY2">
        <f t="shared" si="0"/>
        <v>1.8894358988372847E-6</v>
      </c>
      <c r="BZ2">
        <f t="shared" si="0"/>
        <v>1.8894358988372847E-6</v>
      </c>
      <c r="CA2">
        <f t="shared" si="0"/>
        <v>1.8894358988372847E-6</v>
      </c>
      <c r="CB2">
        <f t="shared" si="0"/>
        <v>1.8894358988372847E-6</v>
      </c>
      <c r="CC2">
        <f t="shared" si="0"/>
        <v>1.8894358988372847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1500289490349485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6645240585666792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6886204806138242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47058861511183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525735188716263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5806401879688379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291813428530087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5063045472397116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5000203503461935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5082089975711081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5255779624583439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5515759671122141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5834868264295827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6128270236134233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333600447216189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647222513324173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6606526864899621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6816957689804275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686795314435112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7037956923572086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7191183951165442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7277922501099085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7300894662615185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7282365787443147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7303595946796007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7297257712972896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7307316678982628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734719773238081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734008465059742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7310297988043144E-6</v>
      </c>
      <c r="AF3">
        <f t="shared" ref="AF3:AU9" si="1">AE3</f>
        <v>1.7310297988043144E-6</v>
      </c>
      <c r="AG3">
        <f t="shared" si="1"/>
        <v>1.7310297988043144E-6</v>
      </c>
      <c r="AH3">
        <f t="shared" si="1"/>
        <v>1.7310297988043144E-6</v>
      </c>
      <c r="AI3">
        <f t="shared" si="1"/>
        <v>1.7310297988043144E-6</v>
      </c>
      <c r="AJ3">
        <f t="shared" si="1"/>
        <v>1.7310297988043144E-6</v>
      </c>
      <c r="AK3">
        <f t="shared" si="1"/>
        <v>1.7310297988043144E-6</v>
      </c>
      <c r="AL3">
        <f t="shared" si="1"/>
        <v>1.7310297988043144E-6</v>
      </c>
      <c r="AM3">
        <f t="shared" si="1"/>
        <v>1.7310297988043144E-6</v>
      </c>
      <c r="AN3">
        <f t="shared" si="1"/>
        <v>1.7310297988043144E-6</v>
      </c>
      <c r="AO3">
        <f t="shared" si="1"/>
        <v>1.7310297988043144E-6</v>
      </c>
      <c r="AP3">
        <f t="shared" si="1"/>
        <v>1.7310297988043144E-6</v>
      </c>
      <c r="AQ3">
        <f t="shared" si="1"/>
        <v>1.7310297988043144E-6</v>
      </c>
      <c r="AR3">
        <f t="shared" si="1"/>
        <v>1.7310297988043144E-6</v>
      </c>
      <c r="AS3">
        <f t="shared" si="1"/>
        <v>1.7310297988043144E-6</v>
      </c>
      <c r="AT3">
        <f t="shared" si="1"/>
        <v>1.7310297988043144E-6</v>
      </c>
      <c r="AU3">
        <f t="shared" si="1"/>
        <v>1.7310297988043144E-6</v>
      </c>
      <c r="AV3">
        <f t="shared" si="0"/>
        <v>1.7310297988043144E-6</v>
      </c>
      <c r="AW3">
        <f t="shared" si="0"/>
        <v>1.7310297988043144E-6</v>
      </c>
      <c r="AX3">
        <f t="shared" si="0"/>
        <v>1.7310297988043144E-6</v>
      </c>
      <c r="AY3">
        <f t="shared" si="0"/>
        <v>1.7310297988043144E-6</v>
      </c>
      <c r="AZ3">
        <f t="shared" si="0"/>
        <v>1.7310297988043144E-6</v>
      </c>
      <c r="BA3">
        <f t="shared" si="0"/>
        <v>1.7310297988043144E-6</v>
      </c>
      <c r="BB3">
        <f t="shared" si="0"/>
        <v>1.7310297988043144E-6</v>
      </c>
      <c r="BC3">
        <f t="shared" si="0"/>
        <v>1.7310297988043144E-6</v>
      </c>
      <c r="BD3">
        <f t="shared" si="0"/>
        <v>1.7310297988043144E-6</v>
      </c>
      <c r="BE3">
        <f t="shared" si="0"/>
        <v>1.7310297988043144E-6</v>
      </c>
      <c r="BF3">
        <f t="shared" si="0"/>
        <v>1.7310297988043144E-6</v>
      </c>
      <c r="BG3">
        <f t="shared" si="0"/>
        <v>1.7310297988043144E-6</v>
      </c>
      <c r="BH3">
        <f t="shared" si="0"/>
        <v>1.7310297988043144E-6</v>
      </c>
      <c r="BI3">
        <f t="shared" si="0"/>
        <v>1.7310297988043144E-6</v>
      </c>
      <c r="BJ3">
        <f t="shared" si="0"/>
        <v>1.7310297988043144E-6</v>
      </c>
      <c r="BK3">
        <f t="shared" si="0"/>
        <v>1.7310297988043144E-6</v>
      </c>
      <c r="BL3">
        <f t="shared" si="0"/>
        <v>1.7310297988043144E-6</v>
      </c>
      <c r="BM3">
        <f t="shared" si="0"/>
        <v>1.7310297988043144E-6</v>
      </c>
      <c r="BN3">
        <f t="shared" si="0"/>
        <v>1.7310297988043144E-6</v>
      </c>
      <c r="BO3">
        <f t="shared" si="0"/>
        <v>1.7310297988043144E-6</v>
      </c>
      <c r="BP3">
        <f t="shared" si="0"/>
        <v>1.7310297988043144E-6</v>
      </c>
      <c r="BQ3">
        <f t="shared" si="0"/>
        <v>1.7310297988043144E-6</v>
      </c>
      <c r="BR3">
        <f t="shared" si="0"/>
        <v>1.7310297988043144E-6</v>
      </c>
      <c r="BS3">
        <f t="shared" si="0"/>
        <v>1.7310297988043144E-6</v>
      </c>
      <c r="BT3">
        <f t="shared" si="0"/>
        <v>1.7310297988043144E-6</v>
      </c>
      <c r="BU3">
        <f t="shared" si="0"/>
        <v>1.7310297988043144E-6</v>
      </c>
      <c r="BV3">
        <f t="shared" si="0"/>
        <v>1.7310297988043144E-6</v>
      </c>
      <c r="BW3">
        <f t="shared" si="0"/>
        <v>1.7310297988043144E-6</v>
      </c>
      <c r="BX3">
        <f t="shared" si="0"/>
        <v>1.7310297988043144E-6</v>
      </c>
      <c r="BY3">
        <f t="shared" si="0"/>
        <v>1.7310297988043144E-6</v>
      </c>
      <c r="BZ3">
        <f t="shared" si="0"/>
        <v>1.7310297988043144E-6</v>
      </c>
      <c r="CA3">
        <f t="shared" si="0"/>
        <v>1.7310297988043144E-6</v>
      </c>
      <c r="CB3">
        <f t="shared" si="0"/>
        <v>1.7310297988043144E-6</v>
      </c>
      <c r="CC3">
        <f t="shared" si="0"/>
        <v>1.7310297988043144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2.3421180750636596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3.1869401105653093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3.4180429421266448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3.4469311291499428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3.3292807290065454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3.2086654893951506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3.1113221967283363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3.0556098215045127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3.0344695745968388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3.0441134447776947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3.0756286560270305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3.1263763413408252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3.1908805975594577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3.2554109078896523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3.3071230887803312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3.3458676251594601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3.3803893229793665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3.4248943839489701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3.4465298563559578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3.4817600483686865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3.5162734562440056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3.5408077446317373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3.5532937828386529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3.5562456939406856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3.5626645782971881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3.5650163566249415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3.5689162821045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3.5776251649636123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3.5801893237765246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3.5781936183067871E-6</v>
      </c>
      <c r="AF4">
        <f t="shared" si="1"/>
        <v>3.5781936183067871E-6</v>
      </c>
      <c r="AG4">
        <f t="shared" si="0"/>
        <v>3.5781936183067871E-6</v>
      </c>
      <c r="AH4">
        <f t="shared" si="0"/>
        <v>3.5781936183067871E-6</v>
      </c>
      <c r="AI4">
        <f t="shared" si="0"/>
        <v>3.5781936183067871E-6</v>
      </c>
      <c r="AJ4">
        <f t="shared" si="0"/>
        <v>3.5781936183067871E-6</v>
      </c>
      <c r="AK4">
        <f t="shared" si="0"/>
        <v>3.5781936183067871E-6</v>
      </c>
      <c r="AL4">
        <f t="shared" si="0"/>
        <v>3.5781936183067871E-6</v>
      </c>
      <c r="AM4">
        <f t="shared" si="0"/>
        <v>3.5781936183067871E-6</v>
      </c>
      <c r="AN4">
        <f t="shared" si="0"/>
        <v>3.5781936183067871E-6</v>
      </c>
      <c r="AO4">
        <f t="shared" si="0"/>
        <v>3.5781936183067871E-6</v>
      </c>
      <c r="AP4">
        <f t="shared" si="0"/>
        <v>3.5781936183067871E-6</v>
      </c>
      <c r="AQ4">
        <f t="shared" si="0"/>
        <v>3.5781936183067871E-6</v>
      </c>
      <c r="AR4">
        <f t="shared" si="0"/>
        <v>3.5781936183067871E-6</v>
      </c>
      <c r="AS4">
        <f t="shared" si="0"/>
        <v>3.5781936183067871E-6</v>
      </c>
      <c r="AT4">
        <f t="shared" si="0"/>
        <v>3.5781936183067871E-6</v>
      </c>
      <c r="AU4">
        <f t="shared" si="0"/>
        <v>3.5781936183067871E-6</v>
      </c>
      <c r="AV4">
        <f t="shared" si="0"/>
        <v>3.5781936183067871E-6</v>
      </c>
      <c r="AW4">
        <f t="shared" si="0"/>
        <v>3.5781936183067871E-6</v>
      </c>
      <c r="AX4">
        <f t="shared" si="0"/>
        <v>3.5781936183067871E-6</v>
      </c>
      <c r="AY4">
        <f t="shared" si="0"/>
        <v>3.5781936183067871E-6</v>
      </c>
      <c r="AZ4">
        <f t="shared" si="0"/>
        <v>3.5781936183067871E-6</v>
      </c>
      <c r="BA4">
        <f t="shared" si="0"/>
        <v>3.5781936183067871E-6</v>
      </c>
      <c r="BB4">
        <f t="shared" si="0"/>
        <v>3.5781936183067871E-6</v>
      </c>
      <c r="BC4">
        <f t="shared" si="0"/>
        <v>3.5781936183067871E-6</v>
      </c>
      <c r="BD4">
        <f t="shared" si="0"/>
        <v>3.5781936183067871E-6</v>
      </c>
      <c r="BE4">
        <f t="shared" si="0"/>
        <v>3.5781936183067871E-6</v>
      </c>
      <c r="BF4">
        <f t="shared" si="0"/>
        <v>3.5781936183067871E-6</v>
      </c>
      <c r="BG4">
        <f t="shared" si="0"/>
        <v>3.5781936183067871E-6</v>
      </c>
      <c r="BH4">
        <f t="shared" si="0"/>
        <v>3.5781936183067871E-6</v>
      </c>
      <c r="BI4">
        <f t="shared" si="0"/>
        <v>3.5781936183067871E-6</v>
      </c>
      <c r="BJ4">
        <f t="shared" si="0"/>
        <v>3.5781936183067871E-6</v>
      </c>
      <c r="BK4">
        <f t="shared" si="0"/>
        <v>3.5781936183067871E-6</v>
      </c>
      <c r="BL4">
        <f t="shared" si="0"/>
        <v>3.5781936183067871E-6</v>
      </c>
      <c r="BM4">
        <f t="shared" si="0"/>
        <v>3.5781936183067871E-6</v>
      </c>
      <c r="BN4">
        <f t="shared" si="0"/>
        <v>3.5781936183067871E-6</v>
      </c>
      <c r="BO4">
        <f t="shared" si="0"/>
        <v>3.5781936183067871E-6</v>
      </c>
      <c r="BP4">
        <f t="shared" si="0"/>
        <v>3.5781936183067871E-6</v>
      </c>
      <c r="BQ4">
        <f t="shared" si="0"/>
        <v>3.5781936183067871E-6</v>
      </c>
      <c r="BR4">
        <f t="shared" si="0"/>
        <v>3.5781936183067871E-6</v>
      </c>
      <c r="BS4">
        <f t="shared" si="0"/>
        <v>3.5781936183067871E-6</v>
      </c>
      <c r="BT4">
        <f t="shared" si="0"/>
        <v>3.5781936183067871E-6</v>
      </c>
      <c r="BU4">
        <f t="shared" si="0"/>
        <v>3.5781936183067871E-6</v>
      </c>
      <c r="BV4">
        <f t="shared" si="0"/>
        <v>3.5781936183067871E-6</v>
      </c>
      <c r="BW4">
        <f t="shared" si="0"/>
        <v>3.5781936183067871E-6</v>
      </c>
      <c r="BX4">
        <f t="shared" si="0"/>
        <v>3.5781936183067871E-6</v>
      </c>
      <c r="BY4">
        <f t="shared" si="0"/>
        <v>3.5781936183067871E-6</v>
      </c>
      <c r="BZ4">
        <f t="shared" si="0"/>
        <v>3.5781936183067871E-6</v>
      </c>
      <c r="CA4">
        <f t="shared" si="0"/>
        <v>3.5781936183067871E-6</v>
      </c>
      <c r="CB4">
        <f t="shared" si="0"/>
        <v>3.5781936183067871E-6</v>
      </c>
      <c r="CC4">
        <f t="shared" si="0"/>
        <v>3.5781936183067871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2018839617669852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7894935289321291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7185334291036527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980993093839896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4698421934923957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4012918964084535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363642079076111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3555096587473783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3623113081566257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812811706144171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406236012695947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4378202518966406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4729813355318756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502191655308415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5196136558464893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5301999147328894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5421622773393926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5644971429427365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5657384834871615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844015775244262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997180115248344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6065996418289044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6067536127716003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6035086736102442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6066719643214426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6063830449191429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6085592663940105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6143988598969687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6138289265398887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611111428955197E-6</v>
      </c>
      <c r="AF5">
        <f t="shared" si="1"/>
        <v>1.611111428955197E-6</v>
      </c>
      <c r="AG5">
        <f t="shared" si="0"/>
        <v>1.611111428955197E-6</v>
      </c>
      <c r="AH5">
        <f t="shared" si="0"/>
        <v>1.611111428955197E-6</v>
      </c>
      <c r="AI5">
        <f t="shared" si="0"/>
        <v>1.611111428955197E-6</v>
      </c>
      <c r="AJ5">
        <f t="shared" si="0"/>
        <v>1.611111428955197E-6</v>
      </c>
      <c r="AK5">
        <f t="shared" si="0"/>
        <v>1.611111428955197E-6</v>
      </c>
      <c r="AL5">
        <f t="shared" si="0"/>
        <v>1.611111428955197E-6</v>
      </c>
      <c r="AM5">
        <f t="shared" si="0"/>
        <v>1.611111428955197E-6</v>
      </c>
      <c r="AN5">
        <f t="shared" si="0"/>
        <v>1.611111428955197E-6</v>
      </c>
      <c r="AO5">
        <f t="shared" si="0"/>
        <v>1.611111428955197E-6</v>
      </c>
      <c r="AP5">
        <f t="shared" si="0"/>
        <v>1.611111428955197E-6</v>
      </c>
      <c r="AQ5">
        <f t="shared" si="0"/>
        <v>1.611111428955197E-6</v>
      </c>
      <c r="AR5">
        <f t="shared" si="0"/>
        <v>1.611111428955197E-6</v>
      </c>
      <c r="AS5">
        <f t="shared" si="0"/>
        <v>1.611111428955197E-6</v>
      </c>
      <c r="AT5">
        <f t="shared" si="0"/>
        <v>1.611111428955197E-6</v>
      </c>
      <c r="AU5">
        <f t="shared" si="0"/>
        <v>1.611111428955197E-6</v>
      </c>
      <c r="AV5">
        <f t="shared" si="0"/>
        <v>1.611111428955197E-6</v>
      </c>
      <c r="AW5">
        <f t="shared" si="0"/>
        <v>1.611111428955197E-6</v>
      </c>
      <c r="AX5">
        <f t="shared" si="0"/>
        <v>1.611111428955197E-6</v>
      </c>
      <c r="AY5">
        <f t="shared" si="0"/>
        <v>1.611111428955197E-6</v>
      </c>
      <c r="AZ5">
        <f t="shared" si="0"/>
        <v>1.611111428955197E-6</v>
      </c>
      <c r="BA5">
        <f t="shared" si="0"/>
        <v>1.611111428955197E-6</v>
      </c>
      <c r="BB5">
        <f t="shared" si="0"/>
        <v>1.611111428955197E-6</v>
      </c>
      <c r="BC5">
        <f t="shared" si="0"/>
        <v>1.611111428955197E-6</v>
      </c>
      <c r="BD5">
        <f t="shared" si="0"/>
        <v>1.611111428955197E-6</v>
      </c>
      <c r="BE5">
        <f t="shared" si="0"/>
        <v>1.611111428955197E-6</v>
      </c>
      <c r="BF5">
        <f t="shared" si="0"/>
        <v>1.611111428955197E-6</v>
      </c>
      <c r="BG5">
        <f t="shared" si="0"/>
        <v>1.611111428955197E-6</v>
      </c>
      <c r="BH5">
        <f t="shared" si="0"/>
        <v>1.611111428955197E-6</v>
      </c>
      <c r="BI5">
        <f t="shared" si="0"/>
        <v>1.611111428955197E-6</v>
      </c>
      <c r="BJ5">
        <f t="shared" si="0"/>
        <v>1.611111428955197E-6</v>
      </c>
      <c r="BK5">
        <f t="shared" si="0"/>
        <v>1.611111428955197E-6</v>
      </c>
      <c r="BL5">
        <f t="shared" si="0"/>
        <v>1.611111428955197E-6</v>
      </c>
      <c r="BM5">
        <f t="shared" si="0"/>
        <v>1.611111428955197E-6</v>
      </c>
      <c r="BN5">
        <f t="shared" si="0"/>
        <v>1.611111428955197E-6</v>
      </c>
      <c r="BO5">
        <f t="shared" si="0"/>
        <v>1.611111428955197E-6</v>
      </c>
      <c r="BP5">
        <f t="shared" si="0"/>
        <v>1.611111428955197E-6</v>
      </c>
      <c r="BQ5">
        <f t="shared" si="0"/>
        <v>1.611111428955197E-6</v>
      </c>
      <c r="BR5">
        <f t="shared" si="0"/>
        <v>1.611111428955197E-6</v>
      </c>
      <c r="BS5">
        <f t="shared" si="0"/>
        <v>1.611111428955197E-6</v>
      </c>
      <c r="BT5">
        <f t="shared" si="0"/>
        <v>1.611111428955197E-6</v>
      </c>
      <c r="BU5">
        <f t="shared" si="0"/>
        <v>1.611111428955197E-6</v>
      </c>
      <c r="BV5">
        <f t="shared" si="0"/>
        <v>1.611111428955197E-6</v>
      </c>
      <c r="BW5">
        <f t="shared" si="0"/>
        <v>1.611111428955197E-6</v>
      </c>
      <c r="BX5">
        <f t="shared" si="0"/>
        <v>1.611111428955197E-6</v>
      </c>
      <c r="BY5">
        <f t="shared" si="0"/>
        <v>1.611111428955197E-6</v>
      </c>
      <c r="BZ5">
        <f t="shared" si="0"/>
        <v>1.611111428955197E-6</v>
      </c>
      <c r="CA5">
        <f t="shared" si="0"/>
        <v>1.611111428955197E-6</v>
      </c>
      <c r="CB5">
        <f t="shared" si="0"/>
        <v>1.611111428955197E-6</v>
      </c>
      <c r="CC5">
        <f t="shared" si="0"/>
        <v>1.611111428955197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1500289490349485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9755894485757529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8098635719168301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6190389233883946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4334476641423585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3431299701599145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2955436415146762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2872814956256726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2983656084320136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3258796805001413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3613258611015926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4063355379521062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456608446543233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4979797882127048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5220221876418539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5366221466693893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5540490463572977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5875861526403021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5877647858859432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6164800590475775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6390385970374747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6485205744811874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6481131490559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6430067166720078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6482202109822634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647681697922728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6511842246286739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6602807791374775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6590131490691878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654825004530868E-6</v>
      </c>
      <c r="AF6">
        <f t="shared" si="1"/>
        <v>1.654825004530868E-6</v>
      </c>
      <c r="AG6">
        <f t="shared" si="0"/>
        <v>1.654825004530868E-6</v>
      </c>
      <c r="AH6">
        <f t="shared" si="0"/>
        <v>1.654825004530868E-6</v>
      </c>
      <c r="AI6">
        <f t="shared" si="0"/>
        <v>1.654825004530868E-6</v>
      </c>
      <c r="AJ6">
        <f t="shared" si="0"/>
        <v>1.654825004530868E-6</v>
      </c>
      <c r="AK6">
        <f t="shared" si="0"/>
        <v>1.654825004530868E-6</v>
      </c>
      <c r="AL6">
        <f t="shared" si="0"/>
        <v>1.654825004530868E-6</v>
      </c>
      <c r="AM6">
        <f t="shared" si="0"/>
        <v>1.654825004530868E-6</v>
      </c>
      <c r="AN6">
        <f t="shared" si="0"/>
        <v>1.654825004530868E-6</v>
      </c>
      <c r="AO6">
        <f t="shared" si="0"/>
        <v>1.654825004530868E-6</v>
      </c>
      <c r="AP6">
        <f t="shared" si="0"/>
        <v>1.654825004530868E-6</v>
      </c>
      <c r="AQ6">
        <f t="shared" si="0"/>
        <v>1.654825004530868E-6</v>
      </c>
      <c r="AR6">
        <f t="shared" si="0"/>
        <v>1.654825004530868E-6</v>
      </c>
      <c r="AS6">
        <f t="shared" si="0"/>
        <v>1.654825004530868E-6</v>
      </c>
      <c r="AT6">
        <f t="shared" si="0"/>
        <v>1.654825004530868E-6</v>
      </c>
      <c r="AU6">
        <f t="shared" si="0"/>
        <v>1.654825004530868E-6</v>
      </c>
      <c r="AV6">
        <f t="shared" si="0"/>
        <v>1.654825004530868E-6</v>
      </c>
      <c r="AW6">
        <f t="shared" si="0"/>
        <v>1.654825004530868E-6</v>
      </c>
      <c r="AX6">
        <f t="shared" si="0"/>
        <v>1.654825004530868E-6</v>
      </c>
      <c r="AY6">
        <f t="shared" si="0"/>
        <v>1.654825004530868E-6</v>
      </c>
      <c r="AZ6">
        <f t="shared" si="0"/>
        <v>1.654825004530868E-6</v>
      </c>
      <c r="BA6">
        <f t="shared" si="0"/>
        <v>1.654825004530868E-6</v>
      </c>
      <c r="BB6">
        <f t="shared" si="0"/>
        <v>1.654825004530868E-6</v>
      </c>
      <c r="BC6">
        <f t="shared" si="0"/>
        <v>1.654825004530868E-6</v>
      </c>
      <c r="BD6">
        <f t="shared" si="0"/>
        <v>1.654825004530868E-6</v>
      </c>
      <c r="BE6">
        <f t="shared" si="0"/>
        <v>1.654825004530868E-6</v>
      </c>
      <c r="BF6">
        <f t="shared" si="0"/>
        <v>1.654825004530868E-6</v>
      </c>
      <c r="BG6">
        <f t="shared" si="0"/>
        <v>1.654825004530868E-6</v>
      </c>
      <c r="BH6">
        <f t="shared" si="0"/>
        <v>1.654825004530868E-6</v>
      </c>
      <c r="BI6">
        <f t="shared" si="0"/>
        <v>1.654825004530868E-6</v>
      </c>
      <c r="BJ6">
        <f t="shared" si="0"/>
        <v>1.654825004530868E-6</v>
      </c>
      <c r="BK6">
        <f t="shared" si="0"/>
        <v>1.654825004530868E-6</v>
      </c>
      <c r="BL6">
        <f t="shared" si="0"/>
        <v>1.654825004530868E-6</v>
      </c>
      <c r="BM6">
        <f t="shared" si="0"/>
        <v>1.654825004530868E-6</v>
      </c>
      <c r="BN6">
        <f t="shared" si="0"/>
        <v>1.654825004530868E-6</v>
      </c>
      <c r="BO6">
        <f t="shared" si="0"/>
        <v>1.654825004530868E-6</v>
      </c>
      <c r="BP6">
        <f t="shared" si="0"/>
        <v>1.654825004530868E-6</v>
      </c>
      <c r="BQ6">
        <f t="shared" si="0"/>
        <v>1.654825004530868E-6</v>
      </c>
      <c r="BR6">
        <f t="shared" si="0"/>
        <v>1.654825004530868E-6</v>
      </c>
      <c r="BS6">
        <f t="shared" si="0"/>
        <v>1.654825004530868E-6</v>
      </c>
      <c r="BT6">
        <f t="shared" si="0"/>
        <v>1.654825004530868E-6</v>
      </c>
      <c r="BU6">
        <f t="shared" si="0"/>
        <v>1.654825004530868E-6</v>
      </c>
      <c r="BV6">
        <f t="shared" si="0"/>
        <v>1.654825004530868E-6</v>
      </c>
      <c r="BW6">
        <f t="shared" si="0"/>
        <v>1.654825004530868E-6</v>
      </c>
      <c r="BX6">
        <f t="shared" si="0"/>
        <v>1.654825004530868E-6</v>
      </c>
      <c r="BY6">
        <f t="shared" si="0"/>
        <v>1.654825004530868E-6</v>
      </c>
      <c r="BZ6">
        <f t="shared" si="0"/>
        <v>1.654825004530868E-6</v>
      </c>
      <c r="CA6">
        <f t="shared" si="0"/>
        <v>1.654825004530868E-6</v>
      </c>
      <c r="CB6">
        <f t="shared" si="0"/>
        <v>1.654825004530868E-6</v>
      </c>
      <c r="CC6">
        <f t="shared" si="0"/>
        <v>1.654825004530868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1500289490349485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6645240585666792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6886204806138242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47058861511183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525735188716263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5806401879688379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291813428530087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5063045472397116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5000203503461935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5082089975711081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5255779624583439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5515759671122141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5834868264295827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6128270236134233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333600447216189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647222513324173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6606526864899621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6816957689804275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686795314435112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7037956923572086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7191183951165442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7277922501099085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7300894662615185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7282365787443147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7303595946796007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7297257712972896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7307316678982628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734719773238081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734008465059742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7310297988043144E-6</v>
      </c>
      <c r="AF7">
        <f t="shared" si="1"/>
        <v>1.7310297988043144E-6</v>
      </c>
      <c r="AG7">
        <f t="shared" si="0"/>
        <v>1.7310297988043144E-6</v>
      </c>
      <c r="AH7">
        <f t="shared" si="0"/>
        <v>1.7310297988043144E-6</v>
      </c>
      <c r="AI7">
        <f t="shared" si="0"/>
        <v>1.7310297988043144E-6</v>
      </c>
      <c r="AJ7">
        <f t="shared" si="0"/>
        <v>1.7310297988043144E-6</v>
      </c>
      <c r="AK7">
        <f t="shared" si="0"/>
        <v>1.7310297988043144E-6</v>
      </c>
      <c r="AL7">
        <f t="shared" si="0"/>
        <v>1.7310297988043144E-6</v>
      </c>
      <c r="AM7">
        <f t="shared" si="0"/>
        <v>1.7310297988043144E-6</v>
      </c>
      <c r="AN7">
        <f t="shared" si="0"/>
        <v>1.7310297988043144E-6</v>
      </c>
      <c r="AO7">
        <f t="shared" si="0"/>
        <v>1.7310297988043144E-6</v>
      </c>
      <c r="AP7">
        <f t="shared" si="0"/>
        <v>1.7310297988043144E-6</v>
      </c>
      <c r="AQ7">
        <f t="shared" si="0"/>
        <v>1.7310297988043144E-6</v>
      </c>
      <c r="AR7">
        <f t="shared" si="0"/>
        <v>1.7310297988043144E-6</v>
      </c>
      <c r="AS7">
        <f t="shared" si="0"/>
        <v>1.7310297988043144E-6</v>
      </c>
      <c r="AT7">
        <f t="shared" si="0"/>
        <v>1.7310297988043144E-6</v>
      </c>
      <c r="AU7">
        <f t="shared" si="0"/>
        <v>1.7310297988043144E-6</v>
      </c>
      <c r="AV7">
        <f t="shared" si="0"/>
        <v>1.7310297988043144E-6</v>
      </c>
      <c r="AW7">
        <f t="shared" si="0"/>
        <v>1.7310297988043144E-6</v>
      </c>
      <c r="AX7">
        <f t="shared" si="0"/>
        <v>1.7310297988043144E-6</v>
      </c>
      <c r="AY7">
        <f t="shared" si="0"/>
        <v>1.7310297988043144E-6</v>
      </c>
      <c r="AZ7">
        <f t="shared" si="0"/>
        <v>1.7310297988043144E-6</v>
      </c>
      <c r="BA7">
        <f t="shared" si="0"/>
        <v>1.7310297988043144E-6</v>
      </c>
      <c r="BB7">
        <f t="shared" si="0"/>
        <v>1.7310297988043144E-6</v>
      </c>
      <c r="BC7">
        <f t="shared" si="0"/>
        <v>1.7310297988043144E-6</v>
      </c>
      <c r="BD7">
        <f t="shared" si="0"/>
        <v>1.7310297988043144E-6</v>
      </c>
      <c r="BE7">
        <f t="shared" si="0"/>
        <v>1.7310297988043144E-6</v>
      </c>
      <c r="BF7">
        <f t="shared" ref="AG7:CC9" si="2">BE7</f>
        <v>1.7310297988043144E-6</v>
      </c>
      <c r="BG7">
        <f t="shared" si="2"/>
        <v>1.7310297988043144E-6</v>
      </c>
      <c r="BH7">
        <f t="shared" si="2"/>
        <v>1.7310297988043144E-6</v>
      </c>
      <c r="BI7">
        <f t="shared" si="2"/>
        <v>1.7310297988043144E-6</v>
      </c>
      <c r="BJ7">
        <f t="shared" si="2"/>
        <v>1.7310297988043144E-6</v>
      </c>
      <c r="BK7">
        <f t="shared" si="2"/>
        <v>1.7310297988043144E-6</v>
      </c>
      <c r="BL7">
        <f t="shared" si="2"/>
        <v>1.7310297988043144E-6</v>
      </c>
      <c r="BM7">
        <f t="shared" si="2"/>
        <v>1.7310297988043144E-6</v>
      </c>
      <c r="BN7">
        <f t="shared" si="2"/>
        <v>1.7310297988043144E-6</v>
      </c>
      <c r="BO7">
        <f t="shared" si="2"/>
        <v>1.7310297988043144E-6</v>
      </c>
      <c r="BP7">
        <f t="shared" si="2"/>
        <v>1.7310297988043144E-6</v>
      </c>
      <c r="BQ7">
        <f t="shared" si="2"/>
        <v>1.7310297988043144E-6</v>
      </c>
      <c r="BR7">
        <f t="shared" si="2"/>
        <v>1.7310297988043144E-6</v>
      </c>
      <c r="BS7">
        <f t="shared" si="2"/>
        <v>1.7310297988043144E-6</v>
      </c>
      <c r="BT7">
        <f t="shared" si="2"/>
        <v>1.7310297988043144E-6</v>
      </c>
      <c r="BU7">
        <f t="shared" si="2"/>
        <v>1.7310297988043144E-6</v>
      </c>
      <c r="BV7">
        <f t="shared" si="2"/>
        <v>1.7310297988043144E-6</v>
      </c>
      <c r="BW7">
        <f t="shared" si="2"/>
        <v>1.7310297988043144E-6</v>
      </c>
      <c r="BX7">
        <f t="shared" si="2"/>
        <v>1.7310297988043144E-6</v>
      </c>
      <c r="BY7">
        <f t="shared" si="2"/>
        <v>1.7310297988043144E-6</v>
      </c>
      <c r="BZ7">
        <f t="shared" si="2"/>
        <v>1.7310297988043144E-6</v>
      </c>
      <c r="CA7">
        <f t="shared" si="2"/>
        <v>1.7310297988043144E-6</v>
      </c>
      <c r="CB7">
        <f t="shared" si="2"/>
        <v>1.7310297988043144E-6</v>
      </c>
      <c r="CC7">
        <f t="shared" si="2"/>
        <v>1.7310297988043144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1500289490349485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6645240585666792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6886204806138242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47058861511183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525735188716263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5806401879688379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291813428530087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5063045472397116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5000203503461935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5082089975711081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5255779624583439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5515759671122141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5834868264295827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6128270236134233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333600447216189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647222513324173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6606526864899621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6816957689804275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686795314435112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7037956923572086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7191183951165442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7277922501099085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7300894662615185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7282365787443147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7303595946796007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7297257712972896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7307316678982628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734719773238081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734008465059742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7310297988043144E-6</v>
      </c>
      <c r="AF8">
        <f t="shared" si="1"/>
        <v>1.7310297988043144E-6</v>
      </c>
      <c r="AG8">
        <f t="shared" si="2"/>
        <v>1.7310297988043144E-6</v>
      </c>
      <c r="AH8">
        <f t="shared" si="2"/>
        <v>1.7310297988043144E-6</v>
      </c>
      <c r="AI8">
        <f t="shared" si="2"/>
        <v>1.7310297988043144E-6</v>
      </c>
      <c r="AJ8">
        <f t="shared" si="2"/>
        <v>1.7310297988043144E-6</v>
      </c>
      <c r="AK8">
        <f t="shared" si="2"/>
        <v>1.7310297988043144E-6</v>
      </c>
      <c r="AL8">
        <f t="shared" si="2"/>
        <v>1.7310297988043144E-6</v>
      </c>
      <c r="AM8">
        <f t="shared" si="2"/>
        <v>1.7310297988043144E-6</v>
      </c>
      <c r="AN8">
        <f t="shared" si="2"/>
        <v>1.7310297988043144E-6</v>
      </c>
      <c r="AO8">
        <f t="shared" si="2"/>
        <v>1.7310297988043144E-6</v>
      </c>
      <c r="AP8">
        <f t="shared" si="2"/>
        <v>1.7310297988043144E-6</v>
      </c>
      <c r="AQ8">
        <f t="shared" si="2"/>
        <v>1.7310297988043144E-6</v>
      </c>
      <c r="AR8">
        <f t="shared" si="2"/>
        <v>1.7310297988043144E-6</v>
      </c>
      <c r="AS8">
        <f t="shared" si="2"/>
        <v>1.7310297988043144E-6</v>
      </c>
      <c r="AT8">
        <f t="shared" si="2"/>
        <v>1.7310297988043144E-6</v>
      </c>
      <c r="AU8">
        <f t="shared" si="2"/>
        <v>1.7310297988043144E-6</v>
      </c>
      <c r="AV8">
        <f t="shared" si="2"/>
        <v>1.7310297988043144E-6</v>
      </c>
      <c r="AW8">
        <f t="shared" si="2"/>
        <v>1.7310297988043144E-6</v>
      </c>
      <c r="AX8">
        <f t="shared" si="2"/>
        <v>1.7310297988043144E-6</v>
      </c>
      <c r="AY8">
        <f t="shared" si="2"/>
        <v>1.7310297988043144E-6</v>
      </c>
      <c r="AZ8">
        <f t="shared" si="2"/>
        <v>1.7310297988043144E-6</v>
      </c>
      <c r="BA8">
        <f t="shared" si="2"/>
        <v>1.7310297988043144E-6</v>
      </c>
      <c r="BB8">
        <f t="shared" si="2"/>
        <v>1.7310297988043144E-6</v>
      </c>
      <c r="BC8">
        <f t="shared" si="2"/>
        <v>1.7310297988043144E-6</v>
      </c>
      <c r="BD8">
        <f t="shared" si="2"/>
        <v>1.7310297988043144E-6</v>
      </c>
      <c r="BE8">
        <f t="shared" si="2"/>
        <v>1.7310297988043144E-6</v>
      </c>
      <c r="BF8">
        <f t="shared" si="2"/>
        <v>1.7310297988043144E-6</v>
      </c>
      <c r="BG8">
        <f t="shared" si="2"/>
        <v>1.7310297988043144E-6</v>
      </c>
      <c r="BH8">
        <f t="shared" si="2"/>
        <v>1.7310297988043144E-6</v>
      </c>
      <c r="BI8">
        <f t="shared" si="2"/>
        <v>1.7310297988043144E-6</v>
      </c>
      <c r="BJ8">
        <f t="shared" si="2"/>
        <v>1.7310297988043144E-6</v>
      </c>
      <c r="BK8">
        <f t="shared" si="2"/>
        <v>1.7310297988043144E-6</v>
      </c>
      <c r="BL8">
        <f t="shared" si="2"/>
        <v>1.7310297988043144E-6</v>
      </c>
      <c r="BM8">
        <f t="shared" si="2"/>
        <v>1.7310297988043144E-6</v>
      </c>
      <c r="BN8">
        <f t="shared" si="2"/>
        <v>1.7310297988043144E-6</v>
      </c>
      <c r="BO8">
        <f t="shared" si="2"/>
        <v>1.7310297988043144E-6</v>
      </c>
      <c r="BP8">
        <f t="shared" si="2"/>
        <v>1.7310297988043144E-6</v>
      </c>
      <c r="BQ8">
        <f t="shared" si="2"/>
        <v>1.7310297988043144E-6</v>
      </c>
      <c r="BR8">
        <f t="shared" si="2"/>
        <v>1.7310297988043144E-6</v>
      </c>
      <c r="BS8">
        <f t="shared" si="2"/>
        <v>1.7310297988043144E-6</v>
      </c>
      <c r="BT8">
        <f t="shared" si="2"/>
        <v>1.7310297988043144E-6</v>
      </c>
      <c r="BU8">
        <f t="shared" si="2"/>
        <v>1.7310297988043144E-6</v>
      </c>
      <c r="BV8">
        <f t="shared" si="2"/>
        <v>1.7310297988043144E-6</v>
      </c>
      <c r="BW8">
        <f t="shared" si="2"/>
        <v>1.7310297988043144E-6</v>
      </c>
      <c r="BX8">
        <f t="shared" si="2"/>
        <v>1.7310297988043144E-6</v>
      </c>
      <c r="BY8">
        <f t="shared" si="2"/>
        <v>1.7310297988043144E-6</v>
      </c>
      <c r="BZ8">
        <f t="shared" si="2"/>
        <v>1.7310297988043144E-6</v>
      </c>
      <c r="CA8">
        <f t="shared" si="2"/>
        <v>1.7310297988043144E-6</v>
      </c>
      <c r="CB8">
        <f t="shared" si="2"/>
        <v>1.7310297988043144E-6</v>
      </c>
      <c r="CC8">
        <f t="shared" si="2"/>
        <v>1.7310297988043144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1500289490349485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6645240585666792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6886204806138242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47058861511183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525735188716263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5806401879688379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291813428530087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5063045472397116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5000203503461935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5082089975711081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5255779624583439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5515759671122141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5834868264295827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6128270236134233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333600447216189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647222513324173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6606526864899621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6816957689804275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686795314435112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7037956923572086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7191183951165442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7277922501099085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7300894662615185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7282365787443147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7303595946796007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7297257712972896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7307316678982628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734719773238081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734008465059742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7310297988043144E-6</v>
      </c>
      <c r="AF9">
        <f t="shared" si="1"/>
        <v>1.7310297988043144E-6</v>
      </c>
      <c r="AG9">
        <f t="shared" si="2"/>
        <v>1.7310297988043144E-6</v>
      </c>
      <c r="AH9">
        <f t="shared" si="2"/>
        <v>1.7310297988043144E-6</v>
      </c>
      <c r="AI9">
        <f t="shared" si="2"/>
        <v>1.7310297988043144E-6</v>
      </c>
      <c r="AJ9">
        <f t="shared" si="2"/>
        <v>1.7310297988043144E-6</v>
      </c>
      <c r="AK9">
        <f t="shared" si="2"/>
        <v>1.7310297988043144E-6</v>
      </c>
      <c r="AL9">
        <f t="shared" si="2"/>
        <v>1.7310297988043144E-6</v>
      </c>
      <c r="AM9">
        <f t="shared" si="2"/>
        <v>1.7310297988043144E-6</v>
      </c>
      <c r="AN9">
        <f t="shared" si="2"/>
        <v>1.7310297988043144E-6</v>
      </c>
      <c r="AO9">
        <f t="shared" si="2"/>
        <v>1.7310297988043144E-6</v>
      </c>
      <c r="AP9">
        <f t="shared" si="2"/>
        <v>1.7310297988043144E-6</v>
      </c>
      <c r="AQ9">
        <f t="shared" si="2"/>
        <v>1.7310297988043144E-6</v>
      </c>
      <c r="AR9">
        <f t="shared" si="2"/>
        <v>1.7310297988043144E-6</v>
      </c>
      <c r="AS9">
        <f t="shared" si="2"/>
        <v>1.7310297988043144E-6</v>
      </c>
      <c r="AT9">
        <f t="shared" si="2"/>
        <v>1.7310297988043144E-6</v>
      </c>
      <c r="AU9">
        <f t="shared" si="2"/>
        <v>1.7310297988043144E-6</v>
      </c>
      <c r="AV9">
        <f t="shared" si="2"/>
        <v>1.7310297988043144E-6</v>
      </c>
      <c r="AW9">
        <f t="shared" si="2"/>
        <v>1.7310297988043144E-6</v>
      </c>
      <c r="AX9">
        <f t="shared" si="2"/>
        <v>1.7310297988043144E-6</v>
      </c>
      <c r="AY9">
        <f t="shared" si="2"/>
        <v>1.7310297988043144E-6</v>
      </c>
      <c r="AZ9">
        <f t="shared" si="2"/>
        <v>1.7310297988043144E-6</v>
      </c>
      <c r="BA9">
        <f t="shared" si="2"/>
        <v>1.7310297988043144E-6</v>
      </c>
      <c r="BB9">
        <f t="shared" si="2"/>
        <v>1.7310297988043144E-6</v>
      </c>
      <c r="BC9">
        <f t="shared" si="2"/>
        <v>1.7310297988043144E-6</v>
      </c>
      <c r="BD9">
        <f t="shared" si="2"/>
        <v>1.7310297988043144E-6</v>
      </c>
      <c r="BE9">
        <f t="shared" si="2"/>
        <v>1.7310297988043144E-6</v>
      </c>
      <c r="BF9">
        <f t="shared" si="2"/>
        <v>1.7310297988043144E-6</v>
      </c>
      <c r="BG9">
        <f t="shared" si="2"/>
        <v>1.7310297988043144E-6</v>
      </c>
      <c r="BH9">
        <f t="shared" si="2"/>
        <v>1.7310297988043144E-6</v>
      </c>
      <c r="BI9">
        <f t="shared" si="2"/>
        <v>1.7310297988043144E-6</v>
      </c>
      <c r="BJ9">
        <f t="shared" si="2"/>
        <v>1.7310297988043144E-6</v>
      </c>
      <c r="BK9">
        <f t="shared" si="2"/>
        <v>1.7310297988043144E-6</v>
      </c>
      <c r="BL9">
        <f t="shared" si="2"/>
        <v>1.7310297988043144E-6</v>
      </c>
      <c r="BM9">
        <f t="shared" si="2"/>
        <v>1.7310297988043144E-6</v>
      </c>
      <c r="BN9">
        <f t="shared" si="2"/>
        <v>1.7310297988043144E-6</v>
      </c>
      <c r="BO9">
        <f t="shared" si="2"/>
        <v>1.7310297988043144E-6</v>
      </c>
      <c r="BP9">
        <f t="shared" si="2"/>
        <v>1.7310297988043144E-6</v>
      </c>
      <c r="BQ9">
        <f t="shared" si="2"/>
        <v>1.7310297988043144E-6</v>
      </c>
      <c r="BR9">
        <f t="shared" si="2"/>
        <v>1.7310297988043144E-6</v>
      </c>
      <c r="BS9">
        <f t="shared" si="2"/>
        <v>1.7310297988043144E-6</v>
      </c>
      <c r="BT9">
        <f t="shared" si="2"/>
        <v>1.7310297988043144E-6</v>
      </c>
      <c r="BU9">
        <f t="shared" si="2"/>
        <v>1.7310297988043144E-6</v>
      </c>
      <c r="BV9">
        <f t="shared" si="2"/>
        <v>1.7310297988043144E-6</v>
      </c>
      <c r="BW9">
        <f t="shared" si="2"/>
        <v>1.7310297988043144E-6</v>
      </c>
      <c r="BX9">
        <f t="shared" si="2"/>
        <v>1.7310297988043144E-6</v>
      </c>
      <c r="BY9">
        <f t="shared" si="2"/>
        <v>1.7310297988043144E-6</v>
      </c>
      <c r="BZ9">
        <f t="shared" si="2"/>
        <v>1.7310297988043144E-6</v>
      </c>
      <c r="CA9">
        <f t="shared" si="2"/>
        <v>1.7310297988043144E-6</v>
      </c>
      <c r="CB9">
        <f t="shared" si="2"/>
        <v>1.7310297988043144E-6</v>
      </c>
      <c r="CC9">
        <f t="shared" si="2"/>
        <v>1.7310297988043144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A9" sqref="A9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4.7094746457182846E-6</v>
      </c>
      <c r="E2" s="32">
        <f>'Inflation Reduction Act'!E28*INDEX('Tax Percentages'!$B$25:$AG$25,MATCH(E$1,'Tax Percentages'!$B$4:$AG$4,0))</f>
        <v>4.5300878034895613E-6</v>
      </c>
      <c r="F2" s="32">
        <f>'Inflation Reduction Act'!F28*INDEX('Tax Percentages'!$B$25:$AG$25,MATCH(F$1,'Tax Percentages'!$B$4:$AG$4,0))</f>
        <v>4.4090016849851699E-6</v>
      </c>
      <c r="G2" s="32">
        <f>'Inflation Reduction Act'!G28*INDEX('Tax Percentages'!$B$25:$AG$25,MATCH(G$1,'Tax Percentages'!$B$4:$AG$4,0))</f>
        <v>4.3282776059822445E-6</v>
      </c>
      <c r="H2" s="32">
        <f>'Inflation Reduction Act'!H28*INDEX('Tax Percentages'!$B$25:$AG$25,MATCH(H$1,'Tax Percentages'!$B$4:$AG$4,0))</f>
        <v>4.2699768822579101E-6</v>
      </c>
      <c r="I2" s="32">
        <f>'Inflation Reduction Act'!I28*INDEX('Tax Percentages'!$B$25:$AG$25,MATCH(I$1,'Tax Percentages'!$B$4:$AG$4,0))</f>
        <v>4.2340995138121649E-6</v>
      </c>
      <c r="J2" s="32">
        <f>'Inflation Reduction Act'!J28*INDEX('Tax Percentages'!$B$25:$AG$25,MATCH(J$1,'Tax Percentages'!$B$4:$AG$4,0))</f>
        <v>4.2116761585335731E-6</v>
      </c>
      <c r="K2" s="32">
        <f>'Inflation Reduction Act'!K28*INDEX('Tax Percentages'!$B$25:$AG$25,MATCH(K$1,'Tax Percentages'!$B$4:$AG$4,0))</f>
        <v>4.1937374743107005E-6</v>
      </c>
      <c r="L2" s="32">
        <f>'Inflation Reduction Act'!L28*INDEX('Tax Percentages'!$B$25:$AG$25,MATCH(L$1,'Tax Percentages'!$B$4:$AG$4,0))</f>
        <v>4.1757987900878271E-6</v>
      </c>
      <c r="M2" s="32">
        <f>'Inflation Reduction Act'!M28*INDEX('Tax Percentages'!$B$25:$AG$25,MATCH(M$1,'Tax Percentages'!$B$4:$AG$4,0))</f>
        <v>4.1623447769206746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7934068226968965E-7</v>
      </c>
      <c r="E6" s="32">
        <f>'Inflation Reduction Act'!E26*About!$A$121*INDEX('Tax Percentages'!$B$25:$AG$25,MATCH(E$1,'Tax Percentages'!$B$4:$AG$4,0))</f>
        <v>8.3332415094213502E-7</v>
      </c>
      <c r="F6" s="32">
        <f>'Inflation Reduction Act'!F26*About!$A$121*INDEX('Tax Percentages'!$B$25:$AG$25,MATCH(F$1,'Tax Percentages'!$B$4:$AG$4,0))</f>
        <v>7.6251499583706176E-7</v>
      </c>
      <c r="G6" s="32">
        <f>'Inflation Reduction Act'!G26*About!$A$121*INDEX('Tax Percentages'!$B$25:$AG$25,MATCH(G$1,'Tax Percentages'!$B$4:$AG$4,0))</f>
        <v>6.6700952936696419E-7</v>
      </c>
      <c r="H6" s="32">
        <f>'Inflation Reduction Act'!H26*About!$A$121*INDEX('Tax Percentages'!$B$25:$AG$25,MATCH(H$1,'Tax Percentages'!$B$4:$AG$4,0))</f>
        <v>5.4672602651392608E-7</v>
      </c>
      <c r="I6" s="32">
        <f>'Inflation Reduction Act'!I26*About!$A$121*INDEX('Tax Percentages'!$B$25:$AG$25,MATCH(I$1,'Tax Percentages'!$B$4:$AG$4,0))</f>
        <v>4.0240402946921481E-7</v>
      </c>
      <c r="J6" s="32">
        <f>'Inflation Reduction Act'!J26*About!$A$121*INDEX('Tax Percentages'!$B$25:$AG$25,MATCH(J$1,'Tax Percentages'!$B$4:$AG$4,0))</f>
        <v>2.335386007307610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12-04T20:31:31Z</dcterms:modified>
</cp:coreProperties>
</file>